idx="1446">
                  <c:v>42205</c:v>
                </c:pt>
                <c:pt idx="1447">
                  <c:v>42206</c:v>
                </c:pt>
                <c:pt idx="1448">
                  <c:v>42207</c:v>
                </c:pt>
                <c:pt idx="1449">
                  <c:v>42208</c:v>
                </c:pt>
                <c:pt idx="1450">
                  <c:v>42209</c:v>
                </c:pt>
                <c:pt idx="1451">
                  <c:v>42212</c:v>
                </c:pt>
                <c:pt idx="1452">
                  <c:v>42213</c:v>
                </c:pt>
                <c:pt idx="1453">
                  <c:v>42214</c:v>
                </c:pt>
                <c:pt idx="1454">
                  <c:v>42215</c:v>
                </c:pt>
                <c:pt idx="1455">
                  <c:v>42216</c:v>
                </c:pt>
                <c:pt idx="1456">
                  <c:v>42219</c:v>
                </c:pt>
                <c:pt idx="1457">
                  <c:v>42220</c:v>
                </c:pt>
                <c:pt idx="1458">
                  <c:v>42221</c:v>
                </c:pt>
                <c:pt idx="1459">
                  <c:v>42222</c:v>
                </c:pt>
                <c:pt idx="1460">
                  <c:v>42223</c:v>
                </c:pt>
                <c:pt idx="1461">
                  <c:v>42226</c:v>
                </c:pt>
                <c:pt idx="1462">
                  <c:v>42227</c:v>
                </c:pt>
                <c:pt idx="1463">
                  <c:v>42228</c:v>
                </c:pt>
                <c:pt idx="1464">
                  <c:v>42229</c:v>
                </c:pt>
                <c:pt idx="1465">
                  <c:v>42230</c:v>
                </c:pt>
                <c:pt idx="1466">
                  <c:v>42233</c:v>
                </c:pt>
                <c:pt idx="1467">
                  <c:v>42234</c:v>
                </c:pt>
                <c:pt idx="1468">
                  <c:v>42235</c:v>
                </c:pt>
                <c:pt idx="1469">
                  <c:v>42236</c:v>
                </c:pt>
                <c:pt idx="1470">
                  <c:v>42237</c:v>
                </c:pt>
                <c:pt idx="1471">
                  <c:v>42240</c:v>
                </c:pt>
                <c:pt idx="1472">
                  <c:v>42241</c:v>
                </c:pt>
                <c:pt idx="1473">
                  <c:v>42242</c:v>
                </c:pt>
                <c:pt idx="1474">
                  <c:v>42243</c:v>
                </c:pt>
                <c:pt idx="1475">
                  <c:v>42244</c:v>
                </c:pt>
                <c:pt idx="1476">
                  <c:v>42247</c:v>
                </c:pt>
                <c:pt idx="1477">
                  <c:v>42248</c:v>
                </c:pt>
                <c:pt idx="1478">
                  <c:v>42249</c:v>
                </c:pt>
                <c:pt idx="1479">
                  <c:v>42250</c:v>
                </c:pt>
                <c:pt idx="1480">
                  <c:v>42251</c:v>
                </c:pt>
                <c:pt idx="1481">
                  <c:v>42254</c:v>
                </c:pt>
                <c:pt idx="1482">
                  <c:v>42255</c:v>
                </c:pt>
                <c:pt idx="1483">
                  <c:v>42256</c:v>
                </c:pt>
                <c:pt idx="1484">
                  <c:v>42257</c:v>
                </c:pt>
                <c:pt idx="1485">
                  <c:v>42258</c:v>
                </c:pt>
                <c:pt idx="1486">
                  <c:v>42261</c:v>
                </c:pt>
                <c:pt idx="1487">
                  <c:v>42262</c:v>
                </c:pt>
                <c:pt idx="1488">
                  <c:v>42263</c:v>
                </c:pt>
                <c:pt idx="1489">
                  <c:v>42264</c:v>
                </c:pt>
                <c:pt idx="1490">
                  <c:v>42265</c:v>
                </c:pt>
                <c:pt idx="1491">
                  <c:v>42268</c:v>
                </c:pt>
                <c:pt idx="1492">
                  <c:v>42269</c:v>
                </c:pt>
                <c:pt idx="1493">
                  <c:v>42270</c:v>
                </c:pt>
                <c:pt idx="1494">
                  <c:v>42271</c:v>
                </c:pt>
                <c:pt idx="1495">
                  <c:v>42272</c:v>
                </c:pt>
                <c:pt idx="1496">
                  <c:v>42275</c:v>
                </c:pt>
                <c:pt idx="1497">
                  <c:v>42276</c:v>
                </c:pt>
                <c:pt idx="1498">
                  <c:v>42277</c:v>
                </c:pt>
                <c:pt idx="1499">
                  <c:v>42278</c:v>
                </c:pt>
                <c:pt idx="1500">
                  <c:v>42279</c:v>
                </c:pt>
                <c:pt idx="1501">
                  <c:v>42282</c:v>
                </c:pt>
                <c:pt idx="1502">
                  <c:v>42283</c:v>
                </c:pt>
                <c:pt idx="1503">
                  <c:v>42284</c:v>
                </c:pt>
                <c:pt idx="1504">
                  <c:v>42285</c:v>
                </c:pt>
                <c:pt idx="1505">
                  <c:v>42286</c:v>
                </c:pt>
                <c:pt idx="1506">
                  <c:v>42289</c:v>
                </c:pt>
                <c:pt idx="1507">
                  <c:v>42290</c:v>
                </c:pt>
                <c:pt idx="1508">
                  <c:v>42291</c:v>
                </c:pt>
                <c:pt idx="1509">
                  <c:v>42292</c:v>
                </c:pt>
                <c:pt idx="1510">
                  <c:v>42293</c:v>
                </c:pt>
                <c:pt idx="1511">
                  <c:v>42296</c:v>
                </c:pt>
                <c:pt idx="1512">
                  <c:v>42297</c:v>
                </c:pt>
                <c:pt idx="1513">
                  <c:v>42298</c:v>
                </c:pt>
                <c:pt idx="1514">
                  <c:v>42299</c:v>
                </c:pt>
                <c:pt idx="1515">
                  <c:v>42300</c:v>
                </c:pt>
                <c:pt idx="1516">
                  <c:v>42303</c:v>
                </c:pt>
                <c:pt idx="1517">
                  <c:v>42304</c:v>
                </c:pt>
                <c:pt idx="1518">
                  <c:v>42305</c:v>
                </c:pt>
                <c:pt idx="1519">
                  <c:v>42306</c:v>
                </c:pt>
                <c:pt idx="1520">
                  <c:v>42307</c:v>
                </c:pt>
                <c:pt idx="1521">
                  <c:v>42310</c:v>
                </c:pt>
                <c:pt idx="1522">
                  <c:v>42311</c:v>
                </c:pt>
                <c:pt idx="1523">
                  <c:v>42312</c:v>
                </c:pt>
                <c:pt idx="1524">
                  <c:v>42313</c:v>
                </c:pt>
                <c:pt idx="1525">
                  <c:v>42314</c:v>
                </c:pt>
                <c:pt idx="1526">
                  <c:v>42317</c:v>
                </c:pt>
                <c:pt idx="1527">
                  <c:v>42318</c:v>
                </c:pt>
                <c:pt idx="1528">
                  <c:v>42319</c:v>
                </c:pt>
                <c:pt idx="1529">
                  <c:v>42320</c:v>
                </c:pt>
                <c:pt idx="1530">
                  <c:v>42321</c:v>
                </c:pt>
                <c:pt idx="1531">
                  <c:v>42324</c:v>
                </c:pt>
                <c:pt idx="1532">
                  <c:v>42325</c:v>
                </c:pt>
                <c:pt idx="1533">
                  <c:v>42326</c:v>
                </c:pt>
                <c:pt idx="1534">
                  <c:v>42327</c:v>
                </c:pt>
                <c:pt idx="1535">
                  <c:v>42328</c:v>
                </c:pt>
                <c:pt idx="1536">
                  <c:v>42331</c:v>
                </c:pt>
                <c:pt idx="1537">
                  <c:v>42332</c:v>
                </c:pt>
                <c:pt idx="1538">
                  <c:v>42333</c:v>
                </c:pt>
                <c:pt idx="1539">
                  <c:v>42334</c:v>
                </c:pt>
                <c:pt idx="1540">
                  <c:v>42335</c:v>
                </c:pt>
                <c:pt idx="1541">
                  <c:v>42338</c:v>
                </c:pt>
                <c:pt idx="1542">
                  <c:v>42339</c:v>
                </c:pt>
                <c:pt idx="1543">
                  <c:v>42340</c:v>
                </c:pt>
                <c:pt idx="1544">
                  <c:v>42341</c:v>
                </c:pt>
                <c:pt idx="1545">
                  <c:v>42342</c:v>
                </c:pt>
                <c:pt idx="1546">
                  <c:v>42345</c:v>
                </c:pt>
                <c:pt idx="1547">
                  <c:v>42346</c:v>
                </c:pt>
                <c:pt idx="1548">
                  <c:v>42347</c:v>
                </c:pt>
                <c:pt idx="1549">
                  <c:v>42348</c:v>
                </c:pt>
                <c:pt idx="1550">
                  <c:v>42349</c:v>
                </c:pt>
                <c:pt idx="1551">
                  <c:v>42352</c:v>
                </c:pt>
                <c:pt idx="1552">
                  <c:v>42353</c:v>
                </c:pt>
                <c:pt idx="1553">
                  <c:v>42354</c:v>
                </c:pt>
                <c:pt idx="1554">
                  <c:v>42355</c:v>
                </c:pt>
                <c:pt idx="1555">
                  <c:v>42356</c:v>
                </c:pt>
                <c:pt idx="1556">
                  <c:v>42359</c:v>
                </c:pt>
                <c:pt idx="1557">
                  <c:v>42360</c:v>
                </c:pt>
                <c:pt idx="1558">
                  <c:v>42361</c:v>
                </c:pt>
                <c:pt idx="1559">
                  <c:v>42362</c:v>
                </c:pt>
                <c:pt idx="1560">
                  <c:v>42363</c:v>
                </c:pt>
                <c:pt idx="1561">
                  <c:v>42366</c:v>
                </c:pt>
                <c:pt idx="1562">
                  <c:v>42367</c:v>
                </c:pt>
                <c:pt idx="1563">
                  <c:v>42368</c:v>
                </c:pt>
                <c:pt idx="1564">
                  <c:v>42369</c:v>
                </c:pt>
                <c:pt idx="1565">
                  <c:v>42370</c:v>
                </c:pt>
                <c:pt idx="1566">
                  <c:v>42373</c:v>
                </c:pt>
                <c:pt idx="1567">
                  <c:v>42374</c:v>
                </c:pt>
                <c:pt idx="1568">
                  <c:v>42375</c:v>
                </c:pt>
                <c:pt idx="1569">
                  <c:v>42376</c:v>
                </c:pt>
                <c:pt idx="1570">
                  <c:v>42377</c:v>
                </c:pt>
                <c:pt idx="1571">
                  <c:v>42380</c:v>
                </c:pt>
                <c:pt idx="1572">
                  <c:v>42381</c:v>
                </c:pt>
                <c:pt idx="1573">
                  <c:v>42382</c:v>
                </c:pt>
                <c:pt idx="1574">
                  <c:v>42383</c:v>
                </c:pt>
                <c:pt idx="1575">
                  <c:v>42384</c:v>
                </c:pt>
                <c:pt idx="1576">
                  <c:v>42387</c:v>
                </c:pt>
                <c:pt idx="1577">
                  <c:v>42388</c:v>
                </c:pt>
                <c:pt idx="1578">
                  <c:v>42389</c:v>
                </c:pt>
                <c:pt idx="1579">
                  <c:v>42390</c:v>
                </c:pt>
                <c:pt idx="1580">
                  <c:v>42391</c:v>
                </c:pt>
                <c:pt idx="1581">
                  <c:v>42394</c:v>
                </c:pt>
                <c:pt idx="1582">
                  <c:v>42395</c:v>
                </c:pt>
                <c:pt idx="1583">
                  <c:v>42396</c:v>
                </c:pt>
                <c:pt idx="1584">
                  <c:v>42397</c:v>
                </c:pt>
                <c:pt idx="1585">
                  <c:v>42398</c:v>
                </c:pt>
                <c:pt idx="1586">
                  <c:v>42401</c:v>
                </c:pt>
                <c:pt idx="1587">
                  <c:v>42402</c:v>
                </c:pt>
                <c:pt idx="1588">
                  <c:v>42403</c:v>
                </c:pt>
                <c:pt idx="1589">
                  <c:v>42404</c:v>
                </c:pt>
                <c:pt idx="1590">
                  <c:v>42405</c:v>
                </c:pt>
                <c:pt idx="1591">
                  <c:v>42408</c:v>
                </c:pt>
                <c:pt idx="1592">
                  <c:v>42409</c:v>
                </c:pt>
                <c:pt idx="1593">
                  <c:v>42410</c:v>
                </c:pt>
                <c:pt idx="1594">
                  <c:v>42411</c:v>
                </c:pt>
                <c:pt idx="1595">
                  <c:v>42412</c:v>
                </c:pt>
                <c:pt idx="1596">
                  <c:v>42415</c:v>
                </c:pt>
                <c:pt idx="1597">
                  <c:v>42416</c:v>
                </c:pt>
                <c:pt idx="1598">
                  <c:v>42417</c:v>
                </c:pt>
                <c:pt idx="1599">
                  <c:v>42418</c:v>
                </c:pt>
                <c:pt idx="1600">
                  <c:v>42419</c:v>
                </c:pt>
                <c:pt idx="1601">
                  <c:v>42422</c:v>
                </c:pt>
                <c:pt idx="1602">
                  <c:v>42423</c:v>
                </c:pt>
                <c:pt idx="1603">
                  <c:v>42424</c:v>
                </c:pt>
                <c:pt idx="1604">
                  <c:v>42425</c:v>
                </c:pt>
                <c:pt idx="1605">
                  <c:v>42426</c:v>
                </c:pt>
                <c:pt idx="1606">
                  <c:v>42429</c:v>
                </c:pt>
                <c:pt idx="1607">
                  <c:v>42430</c:v>
                </c:pt>
                <c:pt idx="1608">
                  <c:v>42431</c:v>
                </c:pt>
                <c:pt idx="1609">
                  <c:v>42432</c:v>
                </c:pt>
                <c:pt idx="1610">
                  <c:v>42433</c:v>
                </c:pt>
                <c:pt idx="1611">
                  <c:v>42436</c:v>
                </c:pt>
                <c:pt idx="1612">
                  <c:v>42437</c:v>
                </c:pt>
                <c:pt idx="1613">
                  <c:v>42438</c:v>
                </c:pt>
                <c:pt idx="1614">
                  <c:v>42439</c:v>
                </c:pt>
                <c:pt idx="1615">
                  <c:v>42440</c:v>
                </c:pt>
                <c:pt idx="1616">
                  <c:v>42443</c:v>
                </c:pt>
                <c:pt idx="1617">
                  <c:v>42444</c:v>
                </c:pt>
                <c:pt idx="1618">
                  <c:v>42445</c:v>
                </c:pt>
                <c:pt idx="1619">
                  <c:v>42446</c:v>
                </c:pt>
                <c:pt idx="1620">
                  <c:v>42447</c:v>
                </c:pt>
                <c:pt idx="1621">
                  <c:v>42450</c:v>
                </c:pt>
                <c:pt idx="1622">
                  <c:v>42451</c:v>
                </c:pt>
                <c:pt idx="1623">
                  <c:v>42452</c:v>
                </c:pt>
                <c:pt idx="1624">
                  <c:v>42453</c:v>
                </c:pt>
                <c:pt idx="1625">
                  <c:v>42454</c:v>
                </c:pt>
                <c:pt idx="1626">
                  <c:v>42457</c:v>
                </c:pt>
                <c:pt idx="1627">
                  <c:v>42458</c:v>
                </c:pt>
                <c:pt idx="1628">
                  <c:v>42459</c:v>
                </c:pt>
                <c:pt idx="1629">
                  <c:v>42460</c:v>
                </c:pt>
                <c:pt idx="1630">
                  <c:v>42461</c:v>
                </c:pt>
                <c:pt idx="1631">
                  <c:v>42464</c:v>
                </c:pt>
                <c:pt idx="1632">
                  <c:v>42465</c:v>
                </c:pt>
                <c:pt idx="1633">
                  <c:v>42466</c:v>
                </c:pt>
                <c:pt idx="1634">
                  <c:v>42467</c:v>
                </c:pt>
                <c:pt idx="1635">
                  <c:v>42468</c:v>
                </c:pt>
                <c:pt idx="1636">
                  <c:v>42471</c:v>
                </c:pt>
                <c:pt idx="1637">
                  <c:v>42472</c:v>
                </c:pt>
                <c:pt idx="1638">
                  <c:v>42473</c:v>
                </c:pt>
                <c:pt idx="1639">
                  <c:v>42474</c:v>
                </c:pt>
                <c:pt idx="1640">
                  <c:v>42475</c:v>
                </c:pt>
                <c:pt idx="1641">
                  <c:v>42478</c:v>
                </c:pt>
                <c:pt idx="1642">
                  <c:v>42479</c:v>
                </c:pt>
                <c:pt idx="1643">
                  <c:v>42480</c:v>
                </c:pt>
                <c:pt idx="1644">
                  <c:v>42481</c:v>
                </c:pt>
                <c:pt idx="1645">
                  <c:v>42482</c:v>
                </c:pt>
                <c:pt idx="1646">
                  <c:v>42485</c:v>
                </c:pt>
                <c:pt idx="1647">
                  <c:v>42486</c:v>
                </c:pt>
                <c:pt idx="1648">
                  <c:v>42487</c:v>
                </c:pt>
                <c:pt idx="1649">
                  <c:v>42488</c:v>
                </c:pt>
                <c:pt idx="1650">
                  <c:v>42489</c:v>
                </c:pt>
                <c:pt idx="1651">
                  <c:v>42492</c:v>
                </c:pt>
                <c:pt idx="1652">
                  <c:v>42493</c:v>
                </c:pt>
                <c:pt idx="1653">
                  <c:v>42494</c:v>
                </c:pt>
                <c:pt idx="1654">
                  <c:v>42495</c:v>
                </c:pt>
                <c:pt idx="1655">
                  <c:v>42496</c:v>
                </c:pt>
                <c:pt idx="1656">
                  <c:v>42499</c:v>
                </c:pt>
                <c:pt idx="1657">
                  <c:v>42500</c:v>
                </c:pt>
                <c:pt idx="1658">
                  <c:v>42501</c:v>
                </c:pt>
                <c:pt idx="1659">
                  <c:v>42502</c:v>
                </c:pt>
                <c:pt idx="1660">
                  <c:v>42503</c:v>
                </c:pt>
                <c:pt idx="1661">
                  <c:v>42506</c:v>
                </c:pt>
                <c:pt idx="1662">
                  <c:v>42507</c:v>
                </c:pt>
                <c:pt idx="1663">
                  <c:v>42508</c:v>
                </c:pt>
                <c:pt idx="1664">
                  <c:v>42509</c:v>
                </c:pt>
                <c:pt idx="1665">
                  <c:v>42510</c:v>
                </c:pt>
                <c:pt idx="1666">
                  <c:v>42513</c:v>
                </c:pt>
                <c:pt idx="1667">
                  <c:v>42514</c:v>
                </c:pt>
                <c:pt idx="1668">
                  <c:v>42515</c:v>
                </c:pt>
                <c:pt idx="1669">
                  <c:v>42516</c:v>
                </c:pt>
                <c:pt idx="1670">
                  <c:v>42517</c:v>
                </c:pt>
                <c:pt idx="1671">
                  <c:v>42520</c:v>
                </c:pt>
                <c:pt idx="1672">
                  <c:v>42521</c:v>
                </c:pt>
                <c:pt idx="1673">
                  <c:v>42522</c:v>
                </c:pt>
                <c:pt idx="1674">
                  <c:v>42523</c:v>
                </c:pt>
                <c:pt idx="1675">
                  <c:v>42524</c:v>
                </c:pt>
                <c:pt idx="1676">
                  <c:v>42527</c:v>
                </c:pt>
                <c:pt idx="1677">
                  <c:v>42528</c:v>
                </c:pt>
                <c:pt idx="1678">
                  <c:v>42529</c:v>
                </c:pt>
                <c:pt idx="1679">
                  <c:v>42530</c:v>
                </c:pt>
                <c:pt idx="1680">
                  <c:v>42531</c:v>
                </c:pt>
                <c:pt idx="1681">
                  <c:v>42534</c:v>
                </c:pt>
                <c:pt idx="1682">
                  <c:v>42535</c:v>
                </c:pt>
                <c:pt idx="1683">
                  <c:v>42536</c:v>
                </c:pt>
                <c:pt idx="1684">
                  <c:v>42537</c:v>
                </c:pt>
                <c:pt idx="1685">
                  <c:v>42538</c:v>
                </c:pt>
                <c:pt idx="1686">
                  <c:v>42541</c:v>
                </c:pt>
                <c:pt idx="1687">
                  <c:v>42542</c:v>
                </c:pt>
                <c:pt idx="1688">
                  <c:v>42543</c:v>
                </c:pt>
                <c:pt idx="1689">
                  <c:v>42544</c:v>
                </c:pt>
                <c:pt idx="1690">
                  <c:v>42545</c:v>
                </c:pt>
                <c:pt idx="1691">
                  <c:v>42548</c:v>
                </c:pt>
                <c:pt idx="1692">
                  <c:v>42549</c:v>
                </c:pt>
                <c:pt idx="1693">
                  <c:v>42550</c:v>
                </c:pt>
                <c:pt idx="1694">
                  <c:v>42551</c:v>
                </c:pt>
                <c:pt idx="1695">
                  <c:v>42552</c:v>
                </c:pt>
                <c:pt idx="1696">
                  <c:v>42555</c:v>
                </c:pt>
                <c:pt idx="1697">
                  <c:v>42556</c:v>
                </c:pt>
                <c:pt idx="1698">
                  <c:v>42557</c:v>
                </c:pt>
                <c:pt idx="1699">
                  <c:v>42558</c:v>
                </c:pt>
                <c:pt idx="1700">
                  <c:v>42559</c:v>
                </c:pt>
                <c:pt idx="1701">
                  <c:v>42562</c:v>
                </c:pt>
                <c:pt idx="1702">
                  <c:v>42563</c:v>
                </c:pt>
                <c:pt idx="1703">
                  <c:v>42564</c:v>
                </c:pt>
                <c:pt idx="1704">
                  <c:v>42565</c:v>
                </c:pt>
                <c:pt idx="1705">
                  <c:v>42566</c:v>
                </c:pt>
                <c:pt idx="1706">
                  <c:v>42569</c:v>
                </c:pt>
                <c:pt idx="1707">
                  <c:v>42570</c:v>
                </c:pt>
                <c:pt idx="1708">
                  <c:v>42571</c:v>
                </c:pt>
                <c:pt idx="1709">
                  <c:v>42572</c:v>
                </c:pt>
                <c:pt idx="1710">
                  <c:v>42573</c:v>
                </c:pt>
                <c:pt idx="1711">
                  <c:v>42576</c:v>
                </c:pt>
                <c:pt idx="1712">
                  <c:v>42577</c:v>
                </c:pt>
                <c:pt idx="1713">
                  <c:v>42578</c:v>
                </c:pt>
                <c:pt idx="1714">
                  <c:v>42579</c:v>
                </c:pt>
                <c:pt idx="1715">
                  <c:v>42580</c:v>
                </c:pt>
                <c:pt idx="1716">
                  <c:v>42583</c:v>
                </c:pt>
                <c:pt idx="1717">
                  <c:v>42584</c:v>
                </c:pt>
                <c:pt idx="1718">
                  <c:v>42585</c:v>
                </c:pt>
                <c:pt idx="1719">
                  <c:v>42586</c:v>
                </c:pt>
                <c:pt idx="1720">
                  <c:v>42587</c:v>
                </c:pt>
                <c:pt idx="1721">
                  <c:v>42590</c:v>
                </c:pt>
                <c:pt idx="1722">
                  <c:v>42591</c:v>
                </c:pt>
                <c:pt idx="1723">
                  <c:v>42592</c:v>
                </c:pt>
                <c:pt idx="1724">
                  <c:v>42593</c:v>
                </c:pt>
                <c:pt idx="1725">
                  <c:v>42594</c:v>
                </c:pt>
                <c:pt idx="1726">
                  <c:v>42597</c:v>
                </c:pt>
                <c:pt idx="1727">
                  <c:v>42598</c:v>
                </c:pt>
                <c:pt idx="1728">
                  <c:v>42599</c:v>
                </c:pt>
                <c:pt idx="1729">
                  <c:v>42600</c:v>
                </c:pt>
                <c:pt idx="1730">
                  <c:v>42601</c:v>
                </c:pt>
                <c:pt idx="1731">
                  <c:v>42604</c:v>
                </c:pt>
                <c:pt idx="1732">
                  <c:v>42605</c:v>
                </c:pt>
                <c:pt idx="1733">
                  <c:v>42606</c:v>
                </c:pt>
                <c:pt idx="1734">
                  <c:v>42607</c:v>
                </c:pt>
                <c:pt idx="1735">
                  <c:v>42608</c:v>
                </c:pt>
                <c:pt idx="1736">
                  <c:v>42611</c:v>
                </c:pt>
                <c:pt idx="1737">
                  <c:v>42612</c:v>
                </c:pt>
                <c:pt idx="1738">
                  <c:v>42613</c:v>
                </c:pt>
                <c:pt idx="1739">
                  <c:v>42614</c:v>
                </c:pt>
                <c:pt idx="1740">
                  <c:v>42615</c:v>
                </c:pt>
                <c:pt idx="1741">
                  <c:v>42618</c:v>
                </c:pt>
                <c:pt idx="1742">
                  <c:v>42619</c:v>
                </c:pt>
                <c:pt idx="1743">
                  <c:v>42620</c:v>
                </c:pt>
                <c:pt idx="1744">
                  <c:v>42621</c:v>
                </c:pt>
                <c:pt idx="1745">
                  <c:v>42622</c:v>
                </c:pt>
                <c:pt idx="1746">
                  <c:v>42625</c:v>
                </c:pt>
                <c:pt idx="1747">
                  <c:v>42626</c:v>
                </c:pt>
                <c:pt idx="1748">
                  <c:v>42627</c:v>
                </c:pt>
                <c:pt idx="1749">
                  <c:v>42628</c:v>
                </c:pt>
                <c:pt idx="1750">
                  <c:v>42629</c:v>
                </c:pt>
                <c:pt idx="1751">
                  <c:v>42632</c:v>
                </c:pt>
                <c:pt idx="1752">
                  <c:v>42633</c:v>
                </c:pt>
                <c:pt idx="1753">
                  <c:v>42634</c:v>
                </c:pt>
                <c:pt idx="1754">
                  <c:v>42635</c:v>
                </c:pt>
                <c:pt idx="1755">
                  <c:v>42636</c:v>
                </c:pt>
                <c:pt idx="1756">
                  <c:v>42639</c:v>
                </c:pt>
                <c:pt idx="1757">
                  <c:v>42640</c:v>
                </c:pt>
                <c:pt idx="1758">
                  <c:v>42641</c:v>
                </c:pt>
                <c:pt idx="1759">
                  <c:v>42642</c:v>
                </c:pt>
                <c:pt idx="1760">
                  <c:v>42643</c:v>
                </c:pt>
                <c:pt idx="1761">
                  <c:v>42646</c:v>
                </c:pt>
                <c:pt idx="1762">
                  <c:v>42647</c:v>
                </c:pt>
                <c:pt idx="1763">
                  <c:v>42648</c:v>
                </c:pt>
                <c:pt idx="1764">
                  <c:v>42649</c:v>
                </c:pt>
                <c:pt idx="1765">
                  <c:v>42650</c:v>
                </c:pt>
                <c:pt idx="1766">
                  <c:v>42653</c:v>
                </c:pt>
                <c:pt idx="1767">
                  <c:v>42654</c:v>
                </c:pt>
                <c:pt idx="1768">
                  <c:v>42655</c:v>
                </c:pt>
                <c:pt idx="1769">
                  <c:v>42656</c:v>
                </c:pt>
                <c:pt idx="1770">
                  <c:v>42657</c:v>
                </c:pt>
                <c:pt idx="1771">
                  <c:v>42660</c:v>
                </c:pt>
                <c:pt idx="1772">
                  <c:v>42661</c:v>
                </c:pt>
                <c:pt idx="1773">
                  <c:v>42662</c:v>
                </c:pt>
                <c:pt idx="1774">
                  <c:v>42663</c:v>
                </c:pt>
                <c:pt idx="1775">
                  <c:v>42664</c:v>
                </c:pt>
                <c:pt idx="1776">
                  <c:v>42667</c:v>
                </c:pt>
                <c:pt idx="1777">
                  <c:v>42668</c:v>
                </c:pt>
                <c:pt idx="1778">
                  <c:v>42669</c:v>
                </c:pt>
                <c:pt idx="1779">
                  <c:v>42670</c:v>
                </c:pt>
                <c:pt idx="1780">
                  <c:v>42671</c:v>
                </c:pt>
                <c:pt idx="1781">
                  <c:v>42674</c:v>
                </c:pt>
                <c:pt idx="1782">
                  <c:v>42675</c:v>
                </c:pt>
                <c:pt idx="1783">
                  <c:v>42676</c:v>
                </c:pt>
                <c:pt idx="1784">
                  <c:v>42677</c:v>
                </c:pt>
                <c:pt idx="1785">
                  <c:v>42678</c:v>
                </c:pt>
                <c:pt idx="1786">
                  <c:v>42681</c:v>
                </c:pt>
                <c:pt idx="1787">
                  <c:v>42682</c:v>
                </c:pt>
                <c:pt idx="1788">
                  <c:v>42683</c:v>
                </c:pt>
                <c:pt idx="1789">
                  <c:v>42684</c:v>
                </c:pt>
                <c:pt idx="1790">
                  <c:v>42685</c:v>
                </c:pt>
                <c:pt idx="1791">
                  <c:v>42688</c:v>
                </c:pt>
                <c:pt idx="1792">
                  <c:v>42689</c:v>
                </c:pt>
                <c:pt idx="1793">
                  <c:v>42690</c:v>
                </c:pt>
                <c:pt idx="1794">
                  <c:v>42691</c:v>
                </c:pt>
                <c:pt idx="1795">
                  <c:v>42692</c:v>
                </c:pt>
                <c:pt idx="1796">
                  <c:v>42695</c:v>
                </c:pt>
                <c:pt idx="1797">
                  <c:v>42696</c:v>
                </c:pt>
                <c:pt idx="1798">
                  <c:v>42697</c:v>
                </c:pt>
                <c:pt idx="1799">
                  <c:v>42698</c:v>
                </c:pt>
                <c:pt idx="1800">
                  <c:v>42699</c:v>
                </c:pt>
                <c:pt idx="1801">
                  <c:v>42702</c:v>
                </c:pt>
                <c:pt idx="1802">
                  <c:v>42703</c:v>
                </c:pt>
                <c:pt idx="1803">
                  <c:v>42704</c:v>
                </c:pt>
                <c:pt idx="1804">
                  <c:v>42705</c:v>
                </c:pt>
                <c:pt idx="1805">
                  <c:v>42706</c:v>
                </c:pt>
                <c:pt idx="1806">
                  <c:v>42709</c:v>
                </c:pt>
                <c:pt idx="1807">
                  <c:v>42710</c:v>
                </c:pt>
                <c:pt idx="1808">
                  <c:v>42711</c:v>
                </c:pt>
                <c:pt idx="1809">
                  <c:v>42712</c:v>
                </c:pt>
                <c:pt idx="1810">
                  <c:v>42713</c:v>
                </c:pt>
                <c:pt idx="1811">
                  <c:v>42716</c:v>
                </c:pt>
                <c:pt idx="1812">
                  <c:v>42717</c:v>
                </c:pt>
                <c:pt idx="1813">
                  <c:v>42718</c:v>
                </c:pt>
                <c:pt idx="1814">
                  <c:v>42719</c:v>
                </c:pt>
                <c:pt idx="1815">
                  <c:v>42720</c:v>
                </c:pt>
                <c:pt idx="1816">
                  <c:v>42723</c:v>
                </c:pt>
                <c:pt idx="1817">
                  <c:v>42724</c:v>
                </c:pt>
                <c:pt idx="1818">
                  <c:v>42725</c:v>
                </c:pt>
                <c:pt idx="1819">
                  <c:v>42726</c:v>
                </c:pt>
                <c:pt idx="1820">
                  <c:v>42727</c:v>
                </c:pt>
                <c:pt idx="1821">
                  <c:v>42730</c:v>
                </c:pt>
                <c:pt idx="1822">
                  <c:v>42731</c:v>
                </c:pt>
                <c:pt idx="1823">
                  <c:v>42732</c:v>
                </c:pt>
                <c:pt idx="1824">
                  <c:v>42733</c:v>
                </c:pt>
                <c:pt idx="1825">
                  <c:v>42734</c:v>
                </c:pt>
                <c:pt idx="1826">
                  <c:v>42737</c:v>
                </c:pt>
                <c:pt idx="1827">
                  <c:v>42738</c:v>
                </c:pt>
                <c:pt idx="1828">
                  <c:v>42739</c:v>
                </c:pt>
                <c:pt idx="1829">
                  <c:v>42740</c:v>
                </c:pt>
                <c:pt idx="1830">
                  <c:v>42741</c:v>
                </c:pt>
                <c:pt idx="1831">
                  <c:v>42744</c:v>
                </c:pt>
                <c:pt idx="1832">
                  <c:v>42745</c:v>
                </c:pt>
                <c:pt idx="1833">
                  <c:v>42746</c:v>
                </c:pt>
                <c:pt idx="1834">
                  <c:v>42747</c:v>
                </c:pt>
                <c:pt idx="1835">
                  <c:v>42748</c:v>
                </c:pt>
                <c:pt idx="1836">
                  <c:v>42751</c:v>
                </c:pt>
                <c:pt idx="1837">
                  <c:v>42752</c:v>
                </c:pt>
                <c:pt idx="1838">
                  <c:v>42753</c:v>
                </c:pt>
                <c:pt idx="1839">
                  <c:v>42754</c:v>
                </c:pt>
                <c:pt idx="1840">
                  <c:v>42755</c:v>
                </c:pt>
                <c:pt idx="1841">
                  <c:v>42758</c:v>
                </c:pt>
                <c:pt idx="1842">
                  <c:v>42759</c:v>
                </c:pt>
                <c:pt idx="1843">
                  <c:v>42760</c:v>
                </c:pt>
                <c:pt idx="1844">
                  <c:v>42761</c:v>
                </c:pt>
                <c:pt idx="1845">
                  <c:v>42762</c:v>
                </c:pt>
                <c:pt idx="1846">
                  <c:v>42765</c:v>
                </c:pt>
                <c:pt idx="1847">
                  <c:v>42766</c:v>
                </c:pt>
                <c:pt idx="1848">
                  <c:v>42767</c:v>
                </c:pt>
                <c:pt idx="1849">
                  <c:v>42768</c:v>
                </c:pt>
                <c:pt idx="1850">
                  <c:v>42769</c:v>
                </c:pt>
                <c:pt idx="1851">
                  <c:v>42772</c:v>
                </c:pt>
                <c:pt idx="1852">
                  <c:v>42773</c:v>
                </c:pt>
                <c:pt idx="1853">
                  <c:v>42774</c:v>
                </c:pt>
                <c:pt idx="1854">
                  <c:v>42775</c:v>
                </c:pt>
                <c:pt idx="1855">
                  <c:v>42776</c:v>
                </c:pt>
                <c:pt idx="1856">
                  <c:v>42779</c:v>
                </c:pt>
                <c:pt idx="1857">
                  <c:v>42780</c:v>
                </c:pt>
                <c:pt idx="1858">
                  <c:v>42781</c:v>
                </c:pt>
                <c:pt idx="1859">
                  <c:v>42782</c:v>
                </c:pt>
                <c:pt idx="1860">
                  <c:v>42783</c:v>
                </c:pt>
                <c:pt idx="1861">
                  <c:v>42786</c:v>
                </c:pt>
                <c:pt idx="1862">
                  <c:v>42787</c:v>
                </c:pt>
                <c:pt idx="1863">
                  <c:v>42788</c:v>
                </c:pt>
                <c:pt idx="1864">
                  <c:v>42789</c:v>
                </c:pt>
                <c:pt idx="1865">
                  <c:v>42790</c:v>
                </c:pt>
                <c:pt idx="1866">
                  <c:v>42793</c:v>
                </c:pt>
                <c:pt idx="1867">
                  <c:v>42794</c:v>
                </c:pt>
                <c:pt idx="1868">
                  <c:v>42795</c:v>
                </c:pt>
                <c:pt idx="1869">
                  <c:v>42796</c:v>
                </c:pt>
                <c:pt idx="1870">
                  <c:v>42797</c:v>
                </c:pt>
                <c:pt idx="1871">
                  <c:v>42800</c:v>
                </c:pt>
                <c:pt idx="1872">
                  <c:v>42801</c:v>
                </c:pt>
                <c:pt idx="1873">
                  <c:v>42802</c:v>
                </c:pt>
                <c:pt idx="1874">
                  <c:v>42803</c:v>
                </c:pt>
                <c:pt idx="1875">
                  <c:v>42804</c:v>
                </c:pt>
                <c:pt idx="1876">
                  <c:v>42807</c:v>
                </c:pt>
                <c:pt idx="1877">
                  <c:v>42808</c:v>
                </c:pt>
                <c:pt idx="1878">
                  <c:v>42809</c:v>
                </c:pt>
                <c:pt idx="1879">
                  <c:v>42810</c:v>
                </c:pt>
                <c:pt idx="1880">
                  <c:v>42811</c:v>
                </c:pt>
                <c:pt idx="1881">
                  <c:v>42814</c:v>
                </c:pt>
                <c:pt idx="1882">
                  <c:v>42815</c:v>
                </c:pt>
                <c:pt idx="1883">
                  <c:v>42816</c:v>
                </c:pt>
                <c:pt idx="1884">
                  <c:v>42817</c:v>
                </c:pt>
                <c:pt idx="1885">
                  <c:v>42818</c:v>
                </c:pt>
                <c:pt idx="1886">
                  <c:v>42821</c:v>
                </c:pt>
                <c:pt idx="1887">
                  <c:v>42822</c:v>
                </c:pt>
                <c:pt idx="1888">
                  <c:v>42823</c:v>
                </c:pt>
                <c:pt idx="1889">
                  <c:v>42824</c:v>
                </c:pt>
                <c:pt idx="1890">
                  <c:v>42825</c:v>
                </c:pt>
                <c:pt idx="1891">
                  <c:v>42828</c:v>
                </c:pt>
                <c:pt idx="1892">
                  <c:v>42829</c:v>
                </c:pt>
                <c:pt idx="1893">
                  <c:v>42830</c:v>
                </c:pt>
                <c:pt idx="1894">
                  <c:v>42831</c:v>
                </c:pt>
                <c:pt idx="1895">
                  <c:v>42832</c:v>
                </c:pt>
                <c:pt idx="1896">
                  <c:v>42835</c:v>
                </c:pt>
                <c:pt idx="1897">
                  <c:v>42836</c:v>
                </c:pt>
                <c:pt idx="1898">
                  <c:v>42837</c:v>
                </c:pt>
                <c:pt idx="1899">
                  <c:v>42838</c:v>
                </c:pt>
                <c:pt idx="1900">
                  <c:v>42839</c:v>
                </c:pt>
                <c:pt idx="1901">
                  <c:v>42842</c:v>
                </c:pt>
                <c:pt idx="1902">
                  <c:v>42843</c:v>
                </c:pt>
                <c:pt idx="1903">
                  <c:v>42844</c:v>
                </c:pt>
                <c:pt idx="1904">
                  <c:v>42845</c:v>
                </c:pt>
                <c:pt idx="1905">
                  <c:v>42846</c:v>
                </c:pt>
                <c:pt idx="1906">
                  <c:v>42849</c:v>
                </c:pt>
                <c:pt idx="1907">
                  <c:v>42850</c:v>
                </c:pt>
                <c:pt idx="1908">
                  <c:v>42851</c:v>
                </c:pt>
                <c:pt idx="1909">
                  <c:v>42852</c:v>
                </c:pt>
                <c:pt idx="1910">
                  <c:v>42853</c:v>
                </c:pt>
                <c:pt idx="1911">
                  <c:v>42856</c:v>
                </c:pt>
                <c:pt idx="1912">
                  <c:v>42857</c:v>
                </c:pt>
                <c:pt idx="1913">
                  <c:v>42858</c:v>
                </c:pt>
                <c:pt idx="1914">
                  <c:v>42859</c:v>
                </c:pt>
                <c:pt idx="1915">
                  <c:v>42860</c:v>
                </c:pt>
                <c:pt idx="1916">
                  <c:v>42863</c:v>
                </c:pt>
                <c:pt idx="1917">
                  <c:v>42864</c:v>
                </c:pt>
                <c:pt idx="1918">
                  <c:v>42865</c:v>
                </c:pt>
                <c:pt idx="1919">
                  <c:v>42866</c:v>
                </c:pt>
                <c:pt idx="1920">
                  <c:v>42867</c:v>
                </c:pt>
                <c:pt idx="1921">
                  <c:v>42870</c:v>
                </c:pt>
                <c:pt idx="1922">
                  <c:v>42871</c:v>
                </c:pt>
                <c:pt idx="1923">
                  <c:v>42872</c:v>
                </c:pt>
                <c:pt idx="1924">
                  <c:v>42873</c:v>
                </c:pt>
                <c:pt idx="1925">
                  <c:v>42874</c:v>
                </c:pt>
                <c:pt idx="1926">
                  <c:v>42877</c:v>
                </c:pt>
                <c:pt idx="1927">
                  <c:v>42878</c:v>
                </c:pt>
                <c:pt idx="1928">
                  <c:v>42879</c:v>
                </c:pt>
                <c:pt idx="1929">
                  <c:v>42880</c:v>
                </c:pt>
                <c:pt idx="1930">
                  <c:v>42881</c:v>
                </c:pt>
                <c:pt idx="1931">
                  <c:v>42884</c:v>
                </c:pt>
                <c:pt idx="1932">
                  <c:v>42885</c:v>
                </c:pt>
                <c:pt idx="1933">
                  <c:v>42886</c:v>
                </c:pt>
                <c:pt idx="1934">
                  <c:v>42887</c:v>
                </c:pt>
                <c:pt idx="1935">
                  <c:v>42888</c:v>
                </c:pt>
                <c:pt idx="1936">
                  <c:v>42891</c:v>
                </c:pt>
                <c:pt idx="1937">
                  <c:v>42892</c:v>
                </c:pt>
                <c:pt idx="1938">
                  <c:v>42893</c:v>
                </c:pt>
                <c:pt idx="1939">
                  <c:v>42894</c:v>
                </c:pt>
                <c:pt idx="1940">
                  <c:v>42895</c:v>
                </c:pt>
                <c:pt idx="1941">
                  <c:v>42898</c:v>
                </c:pt>
                <c:pt idx="1942">
                  <c:v>42899</c:v>
                </c:pt>
                <c:pt idx="1943">
                  <c:v>42900</c:v>
                </c:pt>
                <c:pt idx="1944">
                  <c:v>42901</c:v>
                </c:pt>
                <c:pt idx="1945">
                  <c:v>42902</c:v>
                </c:pt>
                <c:pt idx="1946">
                  <c:v>42905</c:v>
                </c:pt>
                <c:pt idx="1947">
                  <c:v>42906</c:v>
                </c:pt>
                <c:pt idx="1948">
                  <c:v>42907</c:v>
                </c:pt>
                <c:pt idx="1949">
                  <c:v>42908</c:v>
                </c:pt>
                <c:pt idx="1950">
                  <c:v>42909</c:v>
                </c:pt>
                <c:pt idx="1951">
                  <c:v>42912</c:v>
                </c:pt>
                <c:pt idx="1952">
                  <c:v>42913</c:v>
                </c:pt>
                <c:pt idx="1953">
                  <c:v>42914</c:v>
                </c:pt>
                <c:pt idx="1954">
                  <c:v>42915</c:v>
                </c:pt>
                <c:pt idx="1955">
                  <c:v>42916</c:v>
                </c:pt>
                <c:pt idx="1956">
                  <c:v>42919</c:v>
                </c:pt>
                <c:pt idx="1957">
                  <c:v>42920</c:v>
                </c:pt>
                <c:pt idx="1958">
                  <c:v>42921</c:v>
                </c:pt>
                <c:pt idx="1959">
                  <c:v>42922</c:v>
                </c:pt>
                <c:pt idx="1960">
                  <c:v>42923</c:v>
                </c:pt>
                <c:pt idx="1961">
                  <c:v>42926</c:v>
                </c:pt>
                <c:pt idx="1962">
                  <c:v>42927</c:v>
                </c:pt>
                <c:pt idx="1963">
                  <c:v>42928</c:v>
                </c:pt>
                <c:pt idx="1964">
                  <c:v>42929</c:v>
                </c:pt>
                <c:pt idx="1965">
                  <c:v>42930</c:v>
                </c:pt>
                <c:pt idx="1966">
                  <c:v>42933</c:v>
                </c:pt>
                <c:pt idx="1967">
                  <c:v>42934</c:v>
                </c:pt>
                <c:pt idx="1968">
                  <c:v>42935</c:v>
                </c:pt>
                <c:pt idx="1969">
                  <c:v>42936</c:v>
                </c:pt>
                <c:pt idx="1970">
                  <c:v>42937</c:v>
                </c:pt>
                <c:pt idx="1971">
                  <c:v>42940</c:v>
                </c:pt>
                <c:pt idx="1972">
                  <c:v>42941</c:v>
                </c:pt>
                <c:pt idx="1973">
                  <c:v>42942</c:v>
                </c:pt>
                <c:pt idx="1974">
                  <c:v>42943</c:v>
                </c:pt>
                <c:pt idx="1975">
                  <c:v>42944</c:v>
                </c:pt>
                <c:pt idx="1976">
                  <c:v>42947</c:v>
                </c:pt>
                <c:pt idx="1977">
                  <c:v>42948</c:v>
                </c:pt>
                <c:pt idx="1978">
                  <c:v>42949</c:v>
                </c:pt>
                <c:pt idx="1979">
                  <c:v>42950</c:v>
                </c:pt>
                <c:pt idx="1980">
                  <c:v>42951</c:v>
                </c:pt>
                <c:pt idx="1981">
                  <c:v>42954</c:v>
                </c:pt>
                <c:pt idx="1982">
                  <c:v>42955</c:v>
                </c:pt>
                <c:pt idx="1983">
                  <c:v>42956</c:v>
                </c:pt>
                <c:pt idx="1984">
                  <c:v>42957</c:v>
                </c:pt>
                <c:pt idx="1985">
                  <c:v>42958</c:v>
                </c:pt>
                <c:pt idx="1986">
                  <c:v>42961</c:v>
                </c:pt>
                <c:pt idx="1987">
                  <c:v>42962</c:v>
                </c:pt>
                <c:pt idx="1988">
                  <c:v>42963</c:v>
                </c:pt>
                <c:pt idx="1989">
                  <c:v>42964</c:v>
                </c:pt>
                <c:pt idx="1990">
                  <c:v>42965</c:v>
                </c:pt>
                <c:pt idx="1991">
                  <c:v>42968</c:v>
                </c:pt>
                <c:pt idx="1992">
                  <c:v>42969</c:v>
                </c:pt>
                <c:pt idx="1993">
                  <c:v>42970</c:v>
                </c:pt>
                <c:pt idx="1994">
                  <c:v>42971</c:v>
                </c:pt>
                <c:pt idx="1995">
                  <c:v>42972</c:v>
                </c:pt>
                <c:pt idx="1996">
                  <c:v>42975</c:v>
                </c:pt>
                <c:pt idx="1997">
                  <c:v>42976</c:v>
                </c:pt>
                <c:pt idx="1998">
                  <c:v>42977</c:v>
                </c:pt>
                <c:pt idx="1999">
                  <c:v>42978</c:v>
                </c:pt>
                <c:pt idx="2000">
                  <c:v>42979</c:v>
                </c:pt>
                <c:pt idx="2001">
                  <c:v>42982</c:v>
                </c:pt>
                <c:pt idx="2002">
                  <c:v>42983</c:v>
                </c:pt>
                <c:pt idx="2003">
                  <c:v>42984</c:v>
                </c:pt>
                <c:pt idx="2004">
                  <c:v>42985</c:v>
                </c:pt>
                <c:pt idx="2005">
                  <c:v>42986</c:v>
                </c:pt>
                <c:pt idx="2006">
                  <c:v>42989</c:v>
                </c:pt>
                <c:pt idx="2007">
                  <c:v>42990</c:v>
                </c:pt>
                <c:pt idx="2008">
                  <c:v>42991</c:v>
                </c:pt>
                <c:pt idx="2009">
                  <c:v>42992</c:v>
                </c:pt>
                <c:pt idx="2010">
                  <c:v>42993</c:v>
                </c:pt>
                <c:pt idx="2011">
                  <c:v>42996</c:v>
                </c:pt>
                <c:pt idx="2012">
                  <c:v>42997</c:v>
                </c:pt>
                <c:pt idx="2013">
                  <c:v>42998</c:v>
                </c:pt>
                <c:pt idx="2014">
                  <c:v>42999</c:v>
                </c:pt>
                <c:pt idx="2015">
                  <c:v>43000</c:v>
                </c:pt>
                <c:pt idx="2016">
                  <c:v>43003</c:v>
                </c:pt>
                <c:pt idx="2017">
                  <c:v>43004</c:v>
                </c:pt>
                <c:pt idx="2018">
                  <c:v>43005</c:v>
                </c:pt>
                <c:pt idx="2019">
                  <c:v>43006</c:v>
                </c:pt>
                <c:pt idx="2020">
                  <c:v>43007</c:v>
                </c:pt>
                <c:pt idx="2021">
                  <c:v>43010</c:v>
                </c:pt>
                <c:pt idx="2022">
                  <c:v>43011</c:v>
                </c:pt>
                <c:pt idx="2023">
                  <c:v>43012</c:v>
                </c:pt>
                <c:pt idx="2024">
                  <c:v>43013</c:v>
                </c:pt>
                <c:pt idx="2025">
                  <c:v>43014</c:v>
                </c:pt>
                <c:pt idx="2026">
                  <c:v>43017</c:v>
                </c:pt>
                <c:pt idx="2027">
                  <c:v>43018</c:v>
                </c:pt>
                <c:pt idx="2028">
                  <c:v>43019</c:v>
                </c:pt>
                <c:pt idx="2029">
                  <c:v>43020</c:v>
                </c:pt>
                <c:pt idx="2030">
                  <c:v>43021</c:v>
                </c:pt>
                <c:pt idx="2031">
                  <c:v>43024</c:v>
                </c:pt>
                <c:pt idx="2032">
                  <c:v>43025</c:v>
                </c:pt>
                <c:pt idx="2033">
                  <c:v>43026</c:v>
                </c:pt>
                <c:pt idx="2034">
                  <c:v>43027</c:v>
                </c:pt>
                <c:pt idx="2035">
                  <c:v>43028</c:v>
                </c:pt>
                <c:pt idx="2036">
                  <c:v>43031</c:v>
                </c:pt>
                <c:pt idx="2037">
                  <c:v>43032</c:v>
                </c:pt>
                <c:pt idx="2038">
                  <c:v>43033</c:v>
                </c:pt>
                <c:pt idx="2039">
                  <c:v>43034</c:v>
                </c:pt>
                <c:pt idx="2040">
                  <c:v>43035</c:v>
                </c:pt>
                <c:pt idx="2041">
                  <c:v>43038</c:v>
                </c:pt>
                <c:pt idx="2042">
                  <c:v>43039</c:v>
                </c:pt>
                <c:pt idx="2043">
                  <c:v>43040</c:v>
                </c:pt>
                <c:pt idx="2044">
                  <c:v>43041</c:v>
                </c:pt>
                <c:pt idx="2045">
                  <c:v>43042</c:v>
                </c:pt>
                <c:pt idx="2046">
                  <c:v>43045</c:v>
                </c:pt>
                <c:pt idx="2047">
                  <c:v>43046</c:v>
                </c:pt>
                <c:pt idx="2048">
                  <c:v>43047</c:v>
                </c:pt>
                <c:pt idx="2049">
                  <c:v>43048</c:v>
                </c:pt>
                <c:pt idx="2050">
                  <c:v>43049</c:v>
                </c:pt>
                <c:pt idx="2051">
                  <c:v>43052</c:v>
                </c:pt>
                <c:pt idx="2052">
                  <c:v>43053</c:v>
                </c:pt>
                <c:pt idx="2053">
                  <c:v>43054</c:v>
                </c:pt>
                <c:pt idx="2054">
                  <c:v>43055</c:v>
                </c:pt>
                <c:pt idx="2055">
                  <c:v>43056</c:v>
                </c:pt>
                <c:pt idx="2056">
                  <c:v>43059</c:v>
                </c:pt>
                <c:pt idx="2057">
                  <c:v>43060</c:v>
                </c:pt>
                <c:pt idx="2058">
                  <c:v>43061</c:v>
                </c:pt>
                <c:pt idx="2059">
                  <c:v>43062</c:v>
                </c:pt>
                <c:pt idx="2060">
                  <c:v>43063</c:v>
                </c:pt>
                <c:pt idx="2061">
                  <c:v>43066</c:v>
                </c:pt>
                <c:pt idx="2062">
                  <c:v>43067</c:v>
                </c:pt>
                <c:pt idx="2063">
                  <c:v>43068</c:v>
                </c:pt>
                <c:pt idx="2064">
                  <c:v>43069</c:v>
                </c:pt>
                <c:pt idx="2065">
                  <c:v>43070</c:v>
                </c:pt>
                <c:pt idx="2066">
                  <c:v>43073</c:v>
                </c:pt>
                <c:pt idx="2067">
                  <c:v>43074</c:v>
                </c:pt>
                <c:pt idx="2068">
                  <c:v>43075</c:v>
                </c:pt>
                <c:pt idx="2069">
                  <c:v>43076</c:v>
                </c:pt>
                <c:pt idx="2070">
                  <c:v>43077</c:v>
                </c:pt>
                <c:pt idx="2071">
                  <c:v>43080</c:v>
                </c:pt>
                <c:pt idx="2072">
                  <c:v>43081</c:v>
                </c:pt>
                <c:pt idx="2073">
                  <c:v>43082</c:v>
                </c:pt>
                <c:pt idx="2074">
                  <c:v>43083</c:v>
                </c:pt>
                <c:pt idx="2075">
                  <c:v>43084</c:v>
                </c:pt>
                <c:pt idx="2076">
                  <c:v>43087</c:v>
                </c:pt>
                <c:pt idx="2077">
                  <c:v>43088</c:v>
                </c:pt>
                <c:pt idx="2078">
                  <c:v>43089</c:v>
                </c:pt>
                <c:pt idx="2079">
                  <c:v>43090</c:v>
                </c:pt>
                <c:pt idx="2080">
                  <c:v>43091</c:v>
                </c:pt>
                <c:pt idx="2081">
                  <c:v>43094</c:v>
                </c:pt>
                <c:pt idx="2082">
                  <c:v>43095</c:v>
                </c:pt>
                <c:pt idx="2083">
                  <c:v>43096</c:v>
                </c:pt>
                <c:pt idx="2084">
                  <c:v>43097</c:v>
                </c:pt>
                <c:pt idx="2085">
                  <c:v>43098</c:v>
                </c:pt>
                <c:pt idx="2086">
                  <c:v>43101</c:v>
                </c:pt>
                <c:pt idx="2087">
                  <c:v>43102</c:v>
                </c:pt>
                <c:pt idx="2088">
                  <c:v>43103</c:v>
                </c:pt>
                <c:pt idx="2089">
                  <c:v>43104</c:v>
                </c:pt>
                <c:pt idx="2090">
                  <c:v>43105</c:v>
                </c:pt>
                <c:pt idx="2091">
                  <c:v>43108</c:v>
                </c:pt>
                <c:pt idx="2092">
                  <c:v>43109</c:v>
                </c:pt>
                <c:pt idx="2093">
                  <c:v>43110</c:v>
                </c:pt>
                <c:pt idx="2094">
                  <c:v>43111</c:v>
                </c:pt>
                <c:pt idx="2095">
                  <c:v>43112</c:v>
                </c:pt>
                <c:pt idx="2096">
                  <c:v>43115</c:v>
                </c:pt>
                <c:pt idx="2097">
                  <c:v>43116</c:v>
                </c:pt>
                <c:pt idx="2098">
                  <c:v>43117</c:v>
                </c:pt>
                <c:pt idx="2099">
                  <c:v>43118</c:v>
                </c:pt>
                <c:pt idx="2100">
                  <c:v>43119</c:v>
                </c:pt>
                <c:pt idx="2101">
                  <c:v>43122</c:v>
                </c:pt>
                <c:pt idx="2102">
                  <c:v>43123</c:v>
                </c:pt>
                <c:pt idx="2103">
                  <c:v>43124</c:v>
                </c:pt>
                <c:pt idx="2104">
                  <c:v>43125</c:v>
                </c:pt>
                <c:pt idx="2105">
                  <c:v>43126</c:v>
                </c:pt>
                <c:pt idx="2106">
                  <c:v>43129</c:v>
                </c:pt>
                <c:pt idx="2107">
                  <c:v>43130</c:v>
                </c:pt>
                <c:pt idx="2108">
                  <c:v>43131</c:v>
                </c:pt>
                <c:pt idx="2109">
                  <c:v>43132</c:v>
                </c:pt>
                <c:pt idx="2110">
                  <c:v>43133</c:v>
                </c:pt>
                <c:pt idx="2111">
                  <c:v>43136</c:v>
                </c:pt>
                <c:pt idx="2112">
                  <c:v>43137</c:v>
                </c:pt>
                <c:pt idx="2113">
                  <c:v>43138</c:v>
                </c:pt>
                <c:pt idx="2114">
                  <c:v>43139</c:v>
                </c:pt>
                <c:pt idx="2115">
                  <c:v>43140</c:v>
                </c:pt>
                <c:pt idx="2116">
                  <c:v>43143</c:v>
                </c:pt>
                <c:pt idx="2117">
                  <c:v>43144</c:v>
                </c:pt>
                <c:pt idx="2118">
                  <c:v>43145</c:v>
                </c:pt>
                <c:pt idx="2119">
                  <c:v>43146</c:v>
                </c:pt>
                <c:pt idx="2120">
                  <c:v>43147</c:v>
                </c:pt>
                <c:pt idx="2121">
                  <c:v>43150</c:v>
                </c:pt>
                <c:pt idx="2122">
                  <c:v>43151</c:v>
                </c:pt>
                <c:pt idx="2123">
                  <c:v>43152</c:v>
                </c:pt>
                <c:pt idx="2124">
                  <c:v>43153</c:v>
                </c:pt>
                <c:pt idx="2125">
                  <c:v>43154</c:v>
                </c:pt>
                <c:pt idx="2126">
                  <c:v>43157</c:v>
                </c:pt>
                <c:pt idx="2127">
                  <c:v>43158</c:v>
                </c:pt>
                <c:pt idx="2128">
                  <c:v>43159</c:v>
                </c:pt>
                <c:pt idx="2129">
                  <c:v>43160</c:v>
                </c:pt>
                <c:pt idx="2130">
                  <c:v>43161</c:v>
                </c:pt>
                <c:pt idx="2131">
                  <c:v>43164</c:v>
                </c:pt>
                <c:pt idx="2132">
                  <c:v>43165</c:v>
                </c:pt>
                <c:pt idx="2133">
                  <c:v>43166</c:v>
                </c:pt>
                <c:pt idx="2134">
                  <c:v>43167</c:v>
                </c:pt>
                <c:pt idx="2135">
                  <c:v>43168</c:v>
                </c:pt>
                <c:pt idx="2136">
                  <c:v>43171</c:v>
                </c:pt>
                <c:pt idx="2137">
                  <c:v>43172</c:v>
                </c:pt>
                <c:pt idx="2138">
                  <c:v>43173</c:v>
                </c:pt>
                <c:pt idx="2139">
                  <c:v>43174</c:v>
                </c:pt>
                <c:pt idx="2140">
                  <c:v>43175</c:v>
                </c:pt>
                <c:pt idx="2141">
                  <c:v>43178</c:v>
                </c:pt>
                <c:pt idx="2142">
                  <c:v>43179</c:v>
                </c:pt>
                <c:pt idx="2143">
                  <c:v>43180</c:v>
                </c:pt>
                <c:pt idx="2144">
                  <c:v>43181</c:v>
                </c:pt>
                <c:pt idx="2145">
                  <c:v>43182</c:v>
                </c:pt>
                <c:pt idx="2146">
                  <c:v>43185</c:v>
                </c:pt>
                <c:pt idx="2147">
                  <c:v>43186</c:v>
                </c:pt>
                <c:pt idx="2148">
                  <c:v>43187</c:v>
                </c:pt>
                <c:pt idx="2149">
                  <c:v>43188</c:v>
                </c:pt>
                <c:pt idx="2150">
                  <c:v>43189</c:v>
                </c:pt>
                <c:pt idx="2151">
                  <c:v>43192</c:v>
                </c:pt>
                <c:pt idx="2152">
                  <c:v>43193</c:v>
                </c:pt>
                <c:pt idx="2153">
                  <c:v>43194</c:v>
                </c:pt>
                <c:pt idx="2154">
                  <c:v>43195</c:v>
                </c:pt>
                <c:pt idx="2155">
                  <c:v>43196</c:v>
                </c:pt>
                <c:pt idx="2156">
                  <c:v>43199</c:v>
                </c:pt>
                <c:pt idx="2157">
                  <c:v>43200</c:v>
                </c:pt>
                <c:pt idx="2158">
                  <c:v>43201</c:v>
                </c:pt>
                <c:pt idx="2159">
                  <c:v>43202</c:v>
                </c:pt>
                <c:pt idx="2160">
                  <c:v>43203</c:v>
                </c:pt>
                <c:pt idx="2161">
                  <c:v>43206</c:v>
                </c:pt>
                <c:pt idx="2162">
                  <c:v>43207</c:v>
                </c:pt>
                <c:pt idx="2163">
                  <c:v>43208</c:v>
                </c:pt>
                <c:pt idx="2164">
                  <c:v>43209</c:v>
                </c:pt>
                <c:pt idx="2165">
                  <c:v>43210</c:v>
                </c:pt>
                <c:pt idx="2166">
                  <c:v>43213</c:v>
                </c:pt>
                <c:pt idx="2167">
                  <c:v>43214</c:v>
                </c:pt>
                <c:pt idx="2168">
                  <c:v>43215</c:v>
                </c:pt>
                <c:pt idx="2169">
                  <c:v>43216</c:v>
                </c:pt>
                <c:pt idx="2170">
                  <c:v>43217</c:v>
                </c:pt>
                <c:pt idx="2171">
                  <c:v>43220</c:v>
                </c:pt>
                <c:pt idx="2172">
                  <c:v>43221</c:v>
                </c:pt>
                <c:pt idx="2173">
                  <c:v>43222</c:v>
                </c:pt>
                <c:pt idx="2174">
                  <c:v>43223</c:v>
                </c:pt>
                <c:pt idx="2175">
                  <c:v>43224</c:v>
                </c:pt>
                <c:pt idx="2176">
                  <c:v>43227</c:v>
                </c:pt>
                <c:pt idx="2177">
                  <c:v>43228</c:v>
                </c:pt>
                <c:pt idx="2178">
                  <c:v>43229</c:v>
                </c:pt>
                <c:pt idx="2179">
                  <c:v>43230</c:v>
                </c:pt>
                <c:pt idx="2180">
                  <c:v>43231</c:v>
                </c:pt>
                <c:pt idx="2181">
                  <c:v>43234</c:v>
                </c:pt>
                <c:pt idx="2182">
                  <c:v>43235</c:v>
                </c:pt>
                <c:pt idx="2183">
                  <c:v>43236</c:v>
                </c:pt>
                <c:pt idx="2184">
                  <c:v>43237</c:v>
                </c:pt>
                <c:pt idx="2185">
                  <c:v>43238</c:v>
                </c:pt>
                <c:pt idx="2186">
                  <c:v>43241</c:v>
                </c:pt>
                <c:pt idx="2187">
                  <c:v>43242</c:v>
                </c:pt>
                <c:pt idx="2188">
                  <c:v>43243</c:v>
                </c:pt>
                <c:pt idx="2189">
                  <c:v>43244</c:v>
                </c:pt>
                <c:pt idx="2190">
                  <c:v>43245</c:v>
                </c:pt>
                <c:pt idx="2191">
                  <c:v>43248</c:v>
                </c:pt>
                <c:pt idx="2192">
                  <c:v>43249</c:v>
                </c:pt>
                <c:pt idx="2193">
                  <c:v>43250</c:v>
                </c:pt>
                <c:pt idx="2194">
                  <c:v>43251</c:v>
                </c:pt>
                <c:pt idx="2195">
                  <c:v>43252</c:v>
                </c:pt>
                <c:pt idx="2196">
                  <c:v>43255</c:v>
                </c:pt>
                <c:pt idx="2197">
                  <c:v>43256</c:v>
                </c:pt>
                <c:pt idx="2198">
                  <c:v>43257</c:v>
                </c:pt>
                <c:pt idx="2199">
                  <c:v>43258</c:v>
                </c:pt>
                <c:pt idx="2200">
                  <c:v>43259</c:v>
                </c:pt>
                <c:pt idx="2201">
                  <c:v>43262</c:v>
                </c:pt>
                <c:pt idx="2202">
                  <c:v>43263</c:v>
                </c:pt>
                <c:pt idx="2203">
                  <c:v>43264</c:v>
                </c:pt>
                <c:pt idx="2204">
                  <c:v>43265</c:v>
                </c:pt>
                <c:pt idx="2205">
                  <c:v>43266</c:v>
                </c:pt>
                <c:pt idx="2206">
                  <c:v>43269</c:v>
                </c:pt>
                <c:pt idx="2207">
                  <c:v>43270</c:v>
                </c:pt>
                <c:pt idx="2208">
                  <c:v>43271</c:v>
                </c:pt>
                <c:pt idx="2209">
                  <c:v>43272</c:v>
                </c:pt>
                <c:pt idx="2210">
                  <c:v>43273</c:v>
                </c:pt>
                <c:pt idx="2211">
                  <c:v>43276</c:v>
                </c:pt>
                <c:pt idx="2212">
                  <c:v>43277</c:v>
                </c:pt>
                <c:pt idx="2213">
                  <c:v>43278</c:v>
                </c:pt>
                <c:pt idx="2214">
                  <c:v>43279</c:v>
                </c:pt>
                <c:pt idx="2215">
                  <c:v>43280</c:v>
                </c:pt>
                <c:pt idx="2216">
                  <c:v>43283</c:v>
                </c:pt>
                <c:pt idx="2217">
                  <c:v>43284</c:v>
                </c:pt>
                <c:pt idx="2218">
                  <c:v>43285</c:v>
                </c:pt>
                <c:pt idx="2219">
                  <c:v>43286</c:v>
                </c:pt>
                <c:pt idx="2220">
                  <c:v>43287</c:v>
                </c:pt>
                <c:pt idx="2221">
                  <c:v>43290</c:v>
                </c:pt>
                <c:pt idx="2222">
                  <c:v>43291</c:v>
                </c:pt>
                <c:pt idx="2223">
                  <c:v>43292</c:v>
                </c:pt>
                <c:pt idx="2224">
                  <c:v>43293</c:v>
                </c:pt>
                <c:pt idx="2225">
                  <c:v>43294</c:v>
                </c:pt>
                <c:pt idx="2226">
                  <c:v>43297</c:v>
                </c:pt>
                <c:pt idx="2227">
                  <c:v>43298</c:v>
                </c:pt>
                <c:pt idx="2228">
                  <c:v>43299</c:v>
                </c:pt>
                <c:pt idx="2229">
                  <c:v>43300</c:v>
                </c:pt>
                <c:pt idx="2230">
                  <c:v>43301</c:v>
                </c:pt>
                <c:pt idx="2231">
                  <c:v>43304</c:v>
                </c:pt>
                <c:pt idx="2232">
                  <c:v>43305</c:v>
                </c:pt>
                <c:pt idx="2233">
                  <c:v>43306</c:v>
                </c:pt>
                <c:pt idx="2234">
                  <c:v>43307</c:v>
                </c:pt>
                <c:pt idx="2235">
                  <c:v>43308</c:v>
                </c:pt>
                <c:pt idx="2236">
                  <c:v>43311</c:v>
                </c:pt>
                <c:pt idx="2237">
                  <c:v>43312</c:v>
                </c:pt>
                <c:pt idx="2238">
                  <c:v>43313</c:v>
                </c:pt>
                <c:pt idx="2239">
                  <c:v>43314</c:v>
                </c:pt>
                <c:pt idx="2240">
                  <c:v>43315</c:v>
                </c:pt>
                <c:pt idx="2241">
                  <c:v>43318</c:v>
                </c:pt>
                <c:pt idx="2242">
                  <c:v>43319</c:v>
                </c:pt>
                <c:pt idx="2243">
                  <c:v>43320</c:v>
                </c:pt>
                <c:pt idx="2244">
                  <c:v>43321</c:v>
                </c:pt>
                <c:pt idx="2245">
                  <c:v>43322</c:v>
                </c:pt>
                <c:pt idx="2246">
                  <c:v>43325</c:v>
                </c:pt>
                <c:pt idx="2247">
                  <c:v>43326</c:v>
                </c:pt>
                <c:pt idx="2248">
                  <c:v>43327</c:v>
                </c:pt>
                <c:pt idx="2249">
                  <c:v>43328</c:v>
                </c:pt>
                <c:pt idx="2250">
                  <c:v>43329</c:v>
                </c:pt>
                <c:pt idx="2251">
                  <c:v>43332</c:v>
                </c:pt>
                <c:pt idx="2252">
                  <c:v>43333</c:v>
                </c:pt>
                <c:pt idx="2253">
                  <c:v>43334</c:v>
                </c:pt>
                <c:pt idx="2254">
                  <c:v>43335</c:v>
                </c:pt>
                <c:pt idx="2255">
                  <c:v>43336</c:v>
                </c:pt>
                <c:pt idx="2256">
                  <c:v>43339</c:v>
                </c:pt>
                <c:pt idx="2257">
                  <c:v>43340</c:v>
                </c:pt>
                <c:pt idx="2258">
                  <c:v>43341</c:v>
                </c:pt>
                <c:pt idx="2259">
                  <c:v>43342</c:v>
                </c:pt>
                <c:pt idx="2260">
                  <c:v>43343</c:v>
                </c:pt>
                <c:pt idx="2261">
                  <c:v>43346</c:v>
                </c:pt>
                <c:pt idx="2262">
                  <c:v>43347</c:v>
                </c:pt>
                <c:pt idx="2263">
                  <c:v>43348</c:v>
                </c:pt>
                <c:pt idx="2264">
                  <c:v>43349</c:v>
                </c:pt>
                <c:pt idx="2265">
                  <c:v>43350</c:v>
                </c:pt>
                <c:pt idx="2266">
                  <c:v>43353</c:v>
                </c:pt>
                <c:pt idx="2267">
                  <c:v>43354</c:v>
                </c:pt>
                <c:pt idx="2268">
                  <c:v>43355</c:v>
                </c:pt>
                <c:pt idx="2269">
                  <c:v>43356</c:v>
                </c:pt>
                <c:pt idx="2270">
                  <c:v>43357</c:v>
                </c:pt>
                <c:pt idx="2271">
                  <c:v>43360</c:v>
                </c:pt>
                <c:pt idx="2272">
                  <c:v>43361</c:v>
                </c:pt>
                <c:pt idx="2273">
                  <c:v>43362</c:v>
                </c:pt>
                <c:pt idx="2274">
                  <c:v>43363</c:v>
                </c:pt>
                <c:pt idx="2275">
                  <c:v>43364</c:v>
                </c:pt>
                <c:pt idx="2276">
                  <c:v>43367</c:v>
                </c:pt>
                <c:pt idx="2277">
                  <c:v>43368</c:v>
                </c:pt>
                <c:pt idx="2278">
                  <c:v>43369</c:v>
                </c:pt>
                <c:pt idx="2279">
                  <c:v>43370</c:v>
                </c:pt>
                <c:pt idx="2280">
                  <c:v>43371</c:v>
                </c:pt>
                <c:pt idx="2281">
                  <c:v>43374</c:v>
                </c:pt>
                <c:pt idx="2282">
                  <c:v>43375</c:v>
                </c:pt>
                <c:pt idx="2283">
                  <c:v>43376</c:v>
                </c:pt>
                <c:pt idx="2284">
                  <c:v>43377</c:v>
                </c:pt>
                <c:pt idx="2285">
                  <c:v>43378</c:v>
                </c:pt>
                <c:pt idx="2286">
                  <c:v>43381</c:v>
                </c:pt>
                <c:pt idx="2287">
                  <c:v>43382</c:v>
                </c:pt>
                <c:pt idx="2288">
                  <c:v>43383</c:v>
                </c:pt>
                <c:pt idx="2289">
                  <c:v>43384</c:v>
                </c:pt>
                <c:pt idx="2290">
                  <c:v>43385</c:v>
                </c:pt>
                <c:pt idx="2291">
                  <c:v>43388</c:v>
                </c:pt>
                <c:pt idx="2292">
                  <c:v>43389</c:v>
                </c:pt>
                <c:pt idx="2293">
                  <c:v>43390</c:v>
                </c:pt>
                <c:pt idx="2294">
                  <c:v>43391</c:v>
                </c:pt>
                <c:pt idx="2295">
                  <c:v>43392</c:v>
                </c:pt>
                <c:pt idx="2296">
                  <c:v>43395</c:v>
                </c:pt>
                <c:pt idx="2297">
                  <c:v>43396</c:v>
                </c:pt>
                <c:pt idx="2298">
                  <c:v>43397</c:v>
                </c:pt>
                <c:pt idx="2299">
                  <c:v>43398</c:v>
                </c:pt>
                <c:pt idx="2300">
                  <c:v>43399</c:v>
                </c:pt>
                <c:pt idx="2301">
                  <c:v>43402</c:v>
                </c:pt>
                <c:pt idx="2302">
                  <c:v>43403</c:v>
                </c:pt>
                <c:pt idx="2303">
                  <c:v>43404</c:v>
                </c:pt>
                <c:pt idx="2304">
                  <c:v>43405</c:v>
                </c:pt>
                <c:pt idx="2305">
                  <c:v>43406</c:v>
                </c:pt>
                <c:pt idx="2306">
                  <c:v>43409</c:v>
                </c:pt>
                <c:pt idx="2307">
                  <c:v>43410</c:v>
                </c:pt>
                <c:pt idx="2308">
                  <c:v>43411</c:v>
                </c:pt>
                <c:pt idx="2309">
                  <c:v>43412</c:v>
                </c:pt>
                <c:pt idx="2310">
                  <c:v>43413</c:v>
                </c:pt>
                <c:pt idx="2311">
                  <c:v>43416</c:v>
                </c:pt>
                <c:pt idx="2312">
                  <c:v>43417</c:v>
                </c:pt>
                <c:pt idx="2313">
                  <c:v>43418</c:v>
                </c:pt>
                <c:pt idx="2314">
                  <c:v>43419</c:v>
                </c:pt>
                <c:pt idx="2315">
                  <c:v>43420</c:v>
                </c:pt>
                <c:pt idx="2316">
                  <c:v>43423</c:v>
                </c:pt>
                <c:pt idx="2317">
                  <c:v>43424</c:v>
                </c:pt>
                <c:pt idx="2318">
                  <c:v>43425</c:v>
                </c:pt>
                <c:pt idx="2319">
                  <c:v>43426</c:v>
                </c:pt>
                <c:pt idx="2320">
                  <c:v>43427</c:v>
                </c:pt>
                <c:pt idx="2321">
                  <c:v>43430</c:v>
                </c:pt>
                <c:pt idx="2322">
                  <c:v>43431</c:v>
                </c:pt>
                <c:pt idx="2323">
                  <c:v>43432</c:v>
                </c:pt>
                <c:pt idx="2324">
                  <c:v>43433</c:v>
                </c:pt>
                <c:pt idx="2325">
                  <c:v>43434</c:v>
                </c:pt>
                <c:pt idx="2326">
                  <c:v>43437</c:v>
                </c:pt>
                <c:pt idx="2327">
                  <c:v>43438</c:v>
                </c:pt>
                <c:pt idx="2328">
                  <c:v>43439</c:v>
                </c:pt>
                <c:pt idx="2329">
                  <c:v>43440</c:v>
                </c:pt>
                <c:pt idx="2330">
                  <c:v>43441</c:v>
                </c:pt>
                <c:pt idx="2331">
                  <c:v>43444</c:v>
                </c:pt>
                <c:pt idx="2332">
                  <c:v>43445</c:v>
                </c:pt>
                <c:pt idx="2333">
                  <c:v>43446</c:v>
                </c:pt>
                <c:pt idx="2334">
                  <c:v>43447</c:v>
                </c:pt>
                <c:pt idx="2335">
                  <c:v>43448</c:v>
                </c:pt>
                <c:pt idx="2336">
                  <c:v>43451</c:v>
                </c:pt>
                <c:pt idx="2337">
                  <c:v>43452</c:v>
                </c:pt>
                <c:pt idx="2338">
                  <c:v>43453</c:v>
                </c:pt>
                <c:pt idx="2339">
                  <c:v>43454</c:v>
                </c:pt>
                <c:pt idx="2340">
                  <c:v>43455</c:v>
                </c:pt>
                <c:pt idx="2341">
                  <c:v>43458</c:v>
                </c:pt>
                <c:pt idx="2342">
                  <c:v>43459</c:v>
                </c:pt>
                <c:pt idx="2343">
                  <c:v>43460</c:v>
                </c:pt>
                <c:pt idx="2344">
                  <c:v>43461</c:v>
                </c:pt>
                <c:pt idx="2345">
                  <c:v>43462</c:v>
                </c:pt>
                <c:pt idx="2346">
                  <c:v>43465</c:v>
                </c:pt>
                <c:pt idx="2347">
                  <c:v>43466</c:v>
                </c:pt>
                <c:pt idx="2348">
                  <c:v>43467</c:v>
                </c:pt>
                <c:pt idx="2349">
                  <c:v>43468</c:v>
                </c:pt>
                <c:pt idx="2350">
                  <c:v>43469</c:v>
                </c:pt>
                <c:pt idx="2351">
                  <c:v>43472</c:v>
                </c:pt>
                <c:pt idx="2352">
                  <c:v>43473</c:v>
                </c:pt>
                <c:pt idx="2353">
                  <c:v>43474</c:v>
                </c:pt>
                <c:pt idx="2354">
                  <c:v>43475</c:v>
                </c:pt>
                <c:pt idx="2355">
                  <c:v>43476</c:v>
                </c:pt>
                <c:pt idx="2356">
                  <c:v>43479</c:v>
                </c:pt>
                <c:pt idx="2357">
                  <c:v>43480</c:v>
                </c:pt>
                <c:pt idx="2358">
                  <c:v>43481</c:v>
                </c:pt>
                <c:pt idx="2359">
                  <c:v>43482</c:v>
                </c:pt>
                <c:pt idx="2360">
                  <c:v>43483</c:v>
                </c:pt>
                <c:pt idx="2361">
                  <c:v>43486</c:v>
                </c:pt>
                <c:pt idx="2362">
                  <c:v>43487</c:v>
                </c:pt>
                <c:pt idx="2363">
                  <c:v>43488</c:v>
                </c:pt>
                <c:pt idx="2364">
                  <c:v>43489</c:v>
                </c:pt>
                <c:pt idx="2365">
                  <c:v>43490</c:v>
                </c:pt>
                <c:pt idx="2366">
                  <c:v>43493</c:v>
                </c:pt>
                <c:pt idx="2367">
                  <c:v>43494</c:v>
                </c:pt>
                <c:pt idx="2368">
                  <c:v>43495</c:v>
                </c:pt>
                <c:pt idx="2369">
                  <c:v>43496</c:v>
                </c:pt>
                <c:pt idx="2370">
                  <c:v>43497</c:v>
                </c:pt>
                <c:pt idx="2371">
                  <c:v>43500</c:v>
                </c:pt>
                <c:pt idx="2372">
                  <c:v>43501</c:v>
                </c:pt>
                <c:pt idx="2373">
                  <c:v>43502</c:v>
                </c:pt>
                <c:pt idx="2374">
                  <c:v>43503</c:v>
                </c:pt>
                <c:pt idx="2375">
                  <c:v>43504</c:v>
                </c:pt>
                <c:pt idx="2376">
                  <c:v>43507</c:v>
                </c:pt>
                <c:pt idx="2377">
                  <c:v>43508</c:v>
                </c:pt>
                <c:pt idx="2378">
                  <c:v>43509</c:v>
                </c:pt>
                <c:pt idx="2379">
                  <c:v>43510</c:v>
                </c:pt>
                <c:pt idx="2380">
                  <c:v>43511</c:v>
                </c:pt>
                <c:pt idx="2381">
                  <c:v>43514</c:v>
                </c:pt>
                <c:pt idx="2382">
                  <c:v>43515</c:v>
                </c:pt>
                <c:pt idx="2383">
                  <c:v>43516</c:v>
                </c:pt>
                <c:pt idx="2384">
                  <c:v>43517</c:v>
                </c:pt>
                <c:pt idx="2385">
                  <c:v>43518</c:v>
                </c:pt>
                <c:pt idx="2386">
                  <c:v>43521</c:v>
                </c:pt>
                <c:pt idx="2387">
                  <c:v>43522</c:v>
                </c:pt>
                <c:pt idx="2388">
                  <c:v>43523</c:v>
                </c:pt>
                <c:pt idx="2389">
                  <c:v>43524</c:v>
                </c:pt>
                <c:pt idx="2390">
                  <c:v>43525</c:v>
                </c:pt>
                <c:pt idx="2391">
                  <c:v>43528</c:v>
                </c:pt>
                <c:pt idx="2392">
                  <c:v>43529</c:v>
                </c:pt>
                <c:pt idx="2393">
                  <c:v>43530</c:v>
                </c:pt>
                <c:pt idx="2394">
                  <c:v>43531</c:v>
                </c:pt>
                <c:pt idx="2395">
                  <c:v>43532</c:v>
                </c:pt>
                <c:pt idx="2396">
                  <c:v>43535</c:v>
                </c:pt>
                <c:pt idx="2397">
                  <c:v>43536</c:v>
                </c:pt>
                <c:pt idx="2398">
                  <c:v>43537</c:v>
                </c:pt>
                <c:pt idx="2399">
                  <c:v>43538</c:v>
                </c:pt>
                <c:pt idx="2400">
                  <c:v>43539</c:v>
                </c:pt>
                <c:pt idx="2401">
                  <c:v>43542</c:v>
                </c:pt>
                <c:pt idx="2402">
                  <c:v>43543</c:v>
                </c:pt>
                <c:pt idx="2403">
                  <c:v>43544</c:v>
                </c:pt>
                <c:pt idx="2404">
                  <c:v>43545</c:v>
                </c:pt>
                <c:pt idx="2405">
                  <c:v>43546</c:v>
                </c:pt>
                <c:pt idx="2406">
                  <c:v>43549</c:v>
                </c:pt>
                <c:pt idx="2407">
                  <c:v>43550</c:v>
                </c:pt>
                <c:pt idx="2408">
                  <c:v>43551</c:v>
                </c:pt>
                <c:pt idx="2409">
                  <c:v>43552</c:v>
                </c:pt>
                <c:pt idx="2410">
                  <c:v>43553</c:v>
                </c:pt>
                <c:pt idx="2411">
                  <c:v>43556</c:v>
                </c:pt>
                <c:pt idx="2412">
                  <c:v>43557</c:v>
                </c:pt>
                <c:pt idx="2413">
                  <c:v>43558</c:v>
                </c:pt>
                <c:pt idx="2414">
                  <c:v>43559</c:v>
                </c:pt>
                <c:pt idx="2415">
                  <c:v>43560</c:v>
                </c:pt>
                <c:pt idx="2416">
                  <c:v>43563</c:v>
                </c:pt>
                <c:pt idx="2417">
                  <c:v>43564</c:v>
                </c:pt>
                <c:pt idx="2418">
                  <c:v>43565</c:v>
                </c:pt>
                <c:pt idx="2419">
                  <c:v>43566</c:v>
                </c:pt>
                <c:pt idx="2420">
                  <c:v>43567</c:v>
                </c:pt>
                <c:pt idx="2421">
                  <c:v>43570</c:v>
                </c:pt>
                <c:pt idx="2422">
                  <c:v>43571</c:v>
                </c:pt>
                <c:pt idx="2423">
                  <c:v>43572</c:v>
                </c:pt>
                <c:pt idx="2424">
                  <c:v>43573</c:v>
                </c:pt>
                <c:pt idx="2425">
                  <c:v>43574</c:v>
                </c:pt>
                <c:pt idx="2426">
                  <c:v>43577</c:v>
                </c:pt>
                <c:pt idx="2427">
                  <c:v>43578</c:v>
                </c:pt>
                <c:pt idx="2428">
                  <c:v>43579</c:v>
                </c:pt>
                <c:pt idx="2429">
                  <c:v>43580</c:v>
                </c:pt>
                <c:pt idx="2430">
                  <c:v>43581</c:v>
                </c:pt>
                <c:pt idx="2431">
                  <c:v>43584</c:v>
                </c:pt>
                <c:pt idx="2432">
                  <c:v>43585</c:v>
                </c:pt>
                <c:pt idx="2433">
                  <c:v>43586</c:v>
                </c:pt>
                <c:pt idx="2434">
                  <c:v>43587</c:v>
                </c:pt>
                <c:pt idx="2435">
                  <c:v>43588</c:v>
                </c:pt>
                <c:pt idx="2436">
                  <c:v>43591</c:v>
                </c:pt>
                <c:pt idx="2437">
                  <c:v>43592</c:v>
                </c:pt>
                <c:pt idx="2438">
                  <c:v>43593</c:v>
                </c:pt>
                <c:pt idx="2439">
                  <c:v>43594</c:v>
                </c:pt>
                <c:pt idx="2440">
                  <c:v>43595</c:v>
                </c:pt>
                <c:pt idx="2441">
                  <c:v>43598</c:v>
                </c:pt>
                <c:pt idx="2442">
                  <c:v>43599</c:v>
                </c:pt>
                <c:pt idx="2443">
                  <c:v>43600</c:v>
                </c:pt>
                <c:pt idx="2444">
                  <c:v>43601</c:v>
                </c:pt>
                <c:pt idx="2445">
                  <c:v>43602</c:v>
                </c:pt>
                <c:pt idx="2446">
                  <c:v>43605</c:v>
                </c:pt>
                <c:pt idx="2447">
                  <c:v>43606</c:v>
                </c:pt>
                <c:pt idx="2448">
                  <c:v>43607</c:v>
                </c:pt>
                <c:pt idx="2449">
                  <c:v>43608</c:v>
                </c:pt>
                <c:pt idx="2450">
                  <c:v>43609</c:v>
                </c:pt>
                <c:pt idx="2451">
                  <c:v>43612</c:v>
                </c:pt>
                <c:pt idx="2452">
                  <c:v>43613</c:v>
                </c:pt>
                <c:pt idx="2453">
                  <c:v>43614</c:v>
                </c:pt>
                <c:pt idx="2454">
                  <c:v>43615</c:v>
                </c:pt>
                <c:pt idx="2455">
                  <c:v>43616</c:v>
                </c:pt>
                <c:pt idx="2456">
                  <c:v>43619</c:v>
                </c:pt>
                <c:pt idx="2457">
                  <c:v>43620</c:v>
                </c:pt>
                <c:pt idx="2458">
                  <c:v>43621</c:v>
                </c:pt>
                <c:pt idx="2459">
                  <c:v>43622</c:v>
                </c:pt>
                <c:pt idx="2460">
                  <c:v>43623</c:v>
                </c:pt>
                <c:pt idx="2461">
                  <c:v>43626</c:v>
                </c:pt>
                <c:pt idx="2462">
                  <c:v>43627</c:v>
                </c:pt>
                <c:pt idx="2463">
                  <c:v>43628</c:v>
                </c:pt>
                <c:pt idx="2464">
                  <c:v>43629</c:v>
                </c:pt>
                <c:pt idx="2465">
                  <c:v>43630</c:v>
                </c:pt>
                <c:pt idx="2466">
                  <c:v>43633</c:v>
                </c:pt>
                <c:pt idx="2467">
                  <c:v>43634</c:v>
                </c:pt>
                <c:pt idx="2468">
                  <c:v>43635</c:v>
                </c:pt>
                <c:pt idx="2469">
                  <c:v>43636</c:v>
                </c:pt>
                <c:pt idx="2470">
                  <c:v>43637</c:v>
                </c:pt>
                <c:pt idx="2471">
                  <c:v>43640</c:v>
                </c:pt>
                <c:pt idx="2472">
                  <c:v>43641</c:v>
                </c:pt>
                <c:pt idx="2473">
                  <c:v>43642</c:v>
                </c:pt>
                <c:pt idx="2474">
                  <c:v>43643</c:v>
                </c:pt>
                <c:pt idx="2475">
                  <c:v>43644</c:v>
                </c:pt>
                <c:pt idx="2476">
                  <c:v>43647</c:v>
                </c:pt>
                <c:pt idx="2477">
                  <c:v>43648</c:v>
                </c:pt>
                <c:pt idx="2478">
                  <c:v>43649</c:v>
                </c:pt>
                <c:pt idx="2479">
                  <c:v>43650</c:v>
                </c:pt>
                <c:pt idx="2480">
                  <c:v>43651</c:v>
                </c:pt>
                <c:pt idx="2481">
                  <c:v>43654</c:v>
                </c:pt>
                <c:pt idx="2482">
                  <c:v>43655</c:v>
                </c:pt>
                <c:pt idx="2483">
                  <c:v>43656</c:v>
                </c:pt>
                <c:pt idx="2484">
                  <c:v>43657</c:v>
                </c:pt>
                <c:pt idx="2485">
                  <c:v>43658</c:v>
                </c:pt>
                <c:pt idx="2486">
                  <c:v>43661</c:v>
                </c:pt>
                <c:pt idx="2487">
                  <c:v>43662</c:v>
                </c:pt>
                <c:pt idx="2488">
                  <c:v>43663</c:v>
                </c:pt>
                <c:pt idx="2489">
                  <c:v>43664</c:v>
                </c:pt>
                <c:pt idx="2490">
                  <c:v>43665</c:v>
                </c:pt>
                <c:pt idx="2491">
                  <c:v>43668</c:v>
                </c:pt>
                <c:pt idx="2492">
                  <c:v>43669</c:v>
                </c:pt>
                <c:pt idx="2493">
                  <c:v>43670</c:v>
                </c:pt>
                <c:pt idx="2494">
                  <c:v>43671</c:v>
                </c:pt>
                <c:pt idx="2495">
                  <c:v>43672</c:v>
                </c:pt>
                <c:pt idx="2496">
                  <c:v>43675</c:v>
                </c:pt>
                <c:pt idx="2497">
                  <c:v>43676</c:v>
                </c:pt>
                <c:pt idx="2498">
                  <c:v>43677</c:v>
                </c:pt>
                <c:pt idx="2499">
                  <c:v>43678</c:v>
                </c:pt>
                <c:pt idx="2500">
                  <c:v>43679</c:v>
                </c:pt>
                <c:pt idx="2501">
                  <c:v>43682</c:v>
                </c:pt>
                <c:pt idx="2502">
                  <c:v>43683</c:v>
                </c:pt>
                <c:pt idx="2503">
                  <c:v>43684</c:v>
                </c:pt>
                <c:pt idx="2504">
                  <c:v>43685</c:v>
                </c:pt>
                <c:pt idx="2505">
                  <c:v>43686</c:v>
                </c:pt>
                <c:pt idx="2506">
                  <c:v>43689</c:v>
                </c:pt>
                <c:pt idx="2507">
                  <c:v>43690</c:v>
                </c:pt>
                <c:pt idx="2508">
                  <c:v>43691</c:v>
                </c:pt>
                <c:pt idx="2509">
                  <c:v>43692</c:v>
                </c:pt>
                <c:pt idx="2510">
                  <c:v>43693</c:v>
                </c:pt>
                <c:pt idx="2511">
                  <c:v>43696</c:v>
                </c:pt>
                <c:pt idx="2512">
                  <c:v>43697</c:v>
                </c:pt>
                <c:pt idx="2513">
                  <c:v>43698</c:v>
                </c:pt>
                <c:pt idx="2514">
                  <c:v>43699</c:v>
                </c:pt>
                <c:pt idx="2515">
                  <c:v>43700</c:v>
                </c:pt>
                <c:pt idx="2516">
                  <c:v>43703</c:v>
                </c:pt>
                <c:pt idx="2517">
                  <c:v>43704</c:v>
                </c:pt>
                <c:pt idx="2518">
                  <c:v>43705</c:v>
                </c:pt>
                <c:pt idx="2519">
                  <c:v>43706</c:v>
                </c:pt>
                <c:pt idx="2520">
                  <c:v>43707</c:v>
                </c:pt>
                <c:pt idx="2521">
                  <c:v>43710</c:v>
                </c:pt>
                <c:pt idx="2522">
                  <c:v>43711</c:v>
                </c:pt>
                <c:pt idx="2523">
                  <c:v>43712</c:v>
                </c:pt>
                <c:pt idx="2524">
                  <c:v>43713</c:v>
                </c:pt>
                <c:pt idx="2525">
                  <c:v>43714</c:v>
                </c:pt>
                <c:pt idx="2526">
                  <c:v>43717</c:v>
                </c:pt>
                <c:pt idx="2527">
                  <c:v>43718</c:v>
                </c:pt>
                <c:pt idx="2528">
                  <c:v>43719</c:v>
                </c:pt>
                <c:pt idx="2529">
                  <c:v>43720</c:v>
                </c:pt>
                <c:pt idx="2530">
                  <c:v>43721</c:v>
                </c:pt>
                <c:pt idx="2531">
                  <c:v>43724</c:v>
                </c:pt>
                <c:pt idx="2532">
                  <c:v>43725</c:v>
                </c:pt>
                <c:pt idx="2533">
                  <c:v>43726</c:v>
                </c:pt>
                <c:pt idx="2534">
                  <c:v>43727</c:v>
                </c:pt>
                <c:pt idx="2535">
                  <c:v>43728</c:v>
                </c:pt>
                <c:pt idx="2536">
                  <c:v>43731</c:v>
                </c:pt>
                <c:pt idx="2537">
                  <c:v>43732</c:v>
                </c:pt>
                <c:pt idx="2538">
                  <c:v>43733</c:v>
                </c:pt>
                <c:pt idx="2539">
                  <c:v>43734</c:v>
                </c:pt>
                <c:pt idx="2540">
                  <c:v>43735</c:v>
                </c:pt>
                <c:pt idx="2541">
                  <c:v>43738</c:v>
                </c:pt>
                <c:pt idx="2542">
                  <c:v>43739</c:v>
                </c:pt>
                <c:pt idx="2543">
                  <c:v>43740</c:v>
                </c:pt>
                <c:pt idx="2544">
                  <c:v>43741</c:v>
                </c:pt>
                <c:pt idx="2545">
                  <c:v>43742</c:v>
                </c:pt>
                <c:pt idx="2546">
                  <c:v>43745</c:v>
                </c:pt>
                <c:pt idx="2547">
                  <c:v>43746</c:v>
                </c:pt>
                <c:pt idx="2548">
                  <c:v>43747</c:v>
                </c:pt>
                <c:pt idx="2549">
                  <c:v>43748</c:v>
                </c:pt>
                <c:pt idx="2550">
                  <c:v>43749</c:v>
                </c:pt>
                <c:pt idx="2551">
                  <c:v>43752</c:v>
                </c:pt>
                <c:pt idx="2552">
                  <c:v>43753</c:v>
                </c:pt>
                <c:pt idx="2553">
                  <c:v>43754</c:v>
                </c:pt>
                <c:pt idx="2554">
                  <c:v>43755</c:v>
                </c:pt>
                <c:pt idx="2555">
                  <c:v>43756</c:v>
                </c:pt>
                <c:pt idx="2556">
                  <c:v>43759</c:v>
                </c:pt>
                <c:pt idx="2557">
                  <c:v>43760</c:v>
                </c:pt>
                <c:pt idx="2558">
                  <c:v>43761</c:v>
                </c:pt>
                <c:pt idx="2559">
                  <c:v>43762</c:v>
                </c:pt>
                <c:pt idx="2560">
                  <c:v>43763</c:v>
                </c:pt>
                <c:pt idx="2561">
                  <c:v>43766</c:v>
                </c:pt>
                <c:pt idx="2562">
                  <c:v>43767</c:v>
                </c:pt>
                <c:pt idx="2563">
                  <c:v>43768</c:v>
                </c:pt>
                <c:pt idx="2564">
                  <c:v>43769</c:v>
                </c:pt>
                <c:pt idx="2565">
                  <c:v>43770</c:v>
                </c:pt>
                <c:pt idx="2566">
                  <c:v>43773</c:v>
                </c:pt>
                <c:pt idx="2567">
                  <c:v>43774</c:v>
                </c:pt>
                <c:pt idx="2568">
                  <c:v>43775</c:v>
                </c:pt>
                <c:pt idx="2569">
                  <c:v>43776</c:v>
                </c:pt>
                <c:pt idx="2570">
                  <c:v>43777</c:v>
                </c:pt>
                <c:pt idx="2571">
                  <c:v>43780</c:v>
                </c:pt>
                <c:pt idx="2572">
                  <c:v>43781</c:v>
                </c:pt>
                <c:pt idx="2573">
                  <c:v>43782</c:v>
                </c:pt>
                <c:pt idx="2574">
                  <c:v>43783</c:v>
                </c:pt>
                <c:pt idx="2575">
                  <c:v>43784</c:v>
                </c:pt>
                <c:pt idx="2576">
                  <c:v>43787</c:v>
                </c:pt>
                <c:pt idx="2577">
                  <c:v>43788</c:v>
                </c:pt>
                <c:pt idx="2578">
                  <c:v>43789</c:v>
                </c:pt>
                <c:pt idx="2579">
                  <c:v>43790</c:v>
                </c:pt>
                <c:pt idx="2580">
                  <c:v>43791</c:v>
                </c:pt>
                <c:pt idx="2581">
                  <c:v>43794</c:v>
                </c:pt>
                <c:pt idx="2582">
                  <c:v>43795</c:v>
                </c:pt>
                <c:pt idx="2583">
                  <c:v>43796</c:v>
                </c:pt>
                <c:pt idx="2584">
                  <c:v>43797</c:v>
                </c:pt>
                <c:pt idx="2585">
                  <c:v>43798</c:v>
                </c:pt>
                <c:pt idx="2586">
                  <c:v>43801</c:v>
                </c:pt>
                <c:pt idx="2587">
                  <c:v>43802</c:v>
                </c:pt>
                <c:pt idx="2588">
                  <c:v>43803</c:v>
                </c:pt>
                <c:pt idx="2589">
                  <c:v>43804</c:v>
                </c:pt>
                <c:pt idx="2590">
                  <c:v>43805</c:v>
                </c:pt>
                <c:pt idx="2591">
                  <c:v>43808</c:v>
                </c:pt>
                <c:pt idx="2592">
                  <c:v>43809</c:v>
                </c:pt>
                <c:pt idx="2593">
                  <c:v>43810</c:v>
                </c:pt>
                <c:pt idx="2594">
                  <c:v>43811</c:v>
                </c:pt>
                <c:pt idx="2595">
                  <c:v>43812</c:v>
                </c:pt>
                <c:pt idx="2596">
                  <c:v>43815</c:v>
                </c:pt>
                <c:pt idx="2597">
                  <c:v>43816</c:v>
                </c:pt>
                <c:pt idx="2598">
                  <c:v>43817</c:v>
                </c:pt>
                <c:pt idx="2599">
                  <c:v>43818</c:v>
                </c:pt>
                <c:pt idx="2600">
                  <c:v>43819</c:v>
                </c:pt>
                <c:pt idx="2601">
                  <c:v>43822</c:v>
                </c:pt>
                <c:pt idx="2602">
                  <c:v>43823</c:v>
                </c:pt>
                <c:pt idx="2603">
                  <c:v>43824</c:v>
                </c:pt>
                <c:pt idx="2604">
                  <c:v>43825</c:v>
                </c:pt>
                <c:pt idx="2605">
                  <c:v>43826</c:v>
                </c:pt>
                <c:pt idx="2606">
                  <c:v>43829</c:v>
                </c:pt>
                <c:pt idx="2607">
                  <c:v>43830</c:v>
                </c:pt>
                <c:pt idx="2608">
                  <c:v>43831</c:v>
                </c:pt>
                <c:pt idx="2609">
                  <c:v>43832</c:v>
                </c:pt>
                <c:pt idx="2610">
                  <c:v>43833</c:v>
                </c:pt>
                <c:pt idx="2611">
                  <c:v>43836</c:v>
                </c:pt>
                <c:pt idx="2612">
                  <c:v>43837</c:v>
                </c:pt>
                <c:pt idx="2613">
                  <c:v>43838</c:v>
                </c:pt>
                <c:pt idx="2614">
                  <c:v>43839</c:v>
                </c:pt>
                <c:pt idx="2615">
                  <c:v>43840</c:v>
                </c:pt>
                <c:pt idx="2616">
                  <c:v>43843</c:v>
                </c:pt>
                <c:pt idx="2617">
                  <c:v>43844</c:v>
                </c:pt>
                <c:pt idx="2618">
                  <c:v>43845</c:v>
                </c:pt>
                <c:pt idx="2619">
                  <c:v>43846</c:v>
                </c:pt>
                <c:pt idx="2620">
                  <c:v>43847</c:v>
                </c:pt>
                <c:pt idx="2621">
                  <c:v>43850</c:v>
                </c:pt>
                <c:pt idx="2622">
                  <c:v>43851</c:v>
                </c:pt>
                <c:pt idx="2623">
                  <c:v>43852</c:v>
                </c:pt>
                <c:pt idx="2624">
                  <c:v>43853</c:v>
                </c:pt>
                <c:pt idx="2625">
                  <c:v>43854</c:v>
                </c:pt>
                <c:pt idx="2626">
                  <c:v>43857</c:v>
                </c:pt>
                <c:pt idx="2627">
                  <c:v>43858</c:v>
                </c:pt>
                <c:pt idx="2628">
                  <c:v>43859</c:v>
                </c:pt>
                <c:pt idx="2629">
                  <c:v>43860</c:v>
                </c:pt>
                <c:pt idx="2630">
                  <c:v>43861</c:v>
                </c:pt>
                <c:pt idx="2631">
                  <c:v>43864</c:v>
                </c:pt>
                <c:pt idx="2632">
                  <c:v>43865</c:v>
                </c:pt>
                <c:pt idx="2633">
                  <c:v>43866</c:v>
                </c:pt>
                <c:pt idx="2634">
                  <c:v>43867</c:v>
                </c:pt>
                <c:pt idx="2635">
                  <c:v>43868</c:v>
                </c:pt>
                <c:pt idx="2636">
                  <c:v>43871</c:v>
                </c:pt>
                <c:pt idx="2637">
                  <c:v>43872</c:v>
                </c:pt>
                <c:pt idx="2638">
                  <c:v>43873</c:v>
                </c:pt>
                <c:pt idx="2639">
                  <c:v>43874</c:v>
                </c:pt>
                <c:pt idx="2640">
                  <c:v>43875</c:v>
                </c:pt>
                <c:pt idx="2641">
                  <c:v>43878</c:v>
                </c:pt>
                <c:pt idx="2642">
                  <c:v>43879</c:v>
                </c:pt>
                <c:pt idx="2643">
                  <c:v>43880</c:v>
                </c:pt>
                <c:pt idx="2644">
                  <c:v>43881</c:v>
                </c:pt>
                <c:pt idx="2645">
                  <c:v>43882</c:v>
                </c:pt>
                <c:pt idx="2646">
                  <c:v>43885</c:v>
                </c:pt>
                <c:pt idx="2647">
                  <c:v>43886</c:v>
                </c:pt>
                <c:pt idx="2648">
                  <c:v>43887</c:v>
                </c:pt>
                <c:pt idx="2649">
                  <c:v>43888</c:v>
                </c:pt>
                <c:pt idx="2650">
                  <c:v>43889</c:v>
                </c:pt>
                <c:pt idx="2651">
                  <c:v>43892</c:v>
                </c:pt>
                <c:pt idx="2652">
                  <c:v>43893</c:v>
                </c:pt>
                <c:pt idx="2653">
                  <c:v>43894</c:v>
                </c:pt>
                <c:pt idx="2654">
                  <c:v>43895</c:v>
                </c:pt>
                <c:pt idx="2655">
                  <c:v>43896</c:v>
                </c:pt>
                <c:pt idx="2656">
                  <c:v>43899</c:v>
                </c:pt>
                <c:pt idx="2657">
                  <c:v>43900</c:v>
                </c:pt>
                <c:pt idx="2658">
                  <c:v>43901</c:v>
                </c:pt>
                <c:pt idx="2659">
                  <c:v>43902</c:v>
                </c:pt>
                <c:pt idx="2660">
                  <c:v>43903</c:v>
                </c:pt>
                <c:pt idx="2661">
                  <c:v>43906</c:v>
                </c:pt>
                <c:pt idx="2662">
                  <c:v>43907</c:v>
                </c:pt>
                <c:pt idx="2663">
                  <c:v>43908</c:v>
                </c:pt>
                <c:pt idx="2664">
                  <c:v>43909</c:v>
                </c:pt>
                <c:pt idx="2665">
                  <c:v>43910</c:v>
                </c:pt>
                <c:pt idx="2666">
                  <c:v>43913</c:v>
                </c:pt>
                <c:pt idx="2667">
                  <c:v>43914</c:v>
                </c:pt>
                <c:pt idx="2668">
                  <c:v>43915</c:v>
                </c:pt>
                <c:pt idx="2669">
                  <c:v>43916</c:v>
                </c:pt>
                <c:pt idx="2670">
                  <c:v>43917</c:v>
                </c:pt>
                <c:pt idx="2671">
                  <c:v>43920</c:v>
                </c:pt>
                <c:pt idx="2672">
                  <c:v>43921</c:v>
                </c:pt>
                <c:pt idx="2673">
                  <c:v>43922</c:v>
                </c:pt>
                <c:pt idx="2674">
                  <c:v>43923</c:v>
                </c:pt>
                <c:pt idx="2675">
                  <c:v>43924</c:v>
                </c:pt>
                <c:pt idx="2676">
                  <c:v>43927</c:v>
                </c:pt>
                <c:pt idx="2677">
                  <c:v>43928</c:v>
                </c:pt>
                <c:pt idx="2678">
                  <c:v>43929</c:v>
                </c:pt>
                <c:pt idx="2679">
                  <c:v>43930</c:v>
                </c:pt>
                <c:pt idx="2680">
                  <c:v>43931</c:v>
                </c:pt>
                <c:pt idx="2681">
                  <c:v>43934</c:v>
                </c:pt>
                <c:pt idx="2682">
                  <c:v>43935</c:v>
                </c:pt>
                <c:pt idx="2683">
                  <c:v>43936</c:v>
                </c:pt>
                <c:pt idx="2684">
                  <c:v>43937</c:v>
                </c:pt>
                <c:pt idx="2685">
                  <c:v>43938</c:v>
                </c:pt>
                <c:pt idx="2686">
                  <c:v>43941</c:v>
                </c:pt>
                <c:pt idx="2687">
                  <c:v>43942</c:v>
                </c:pt>
                <c:pt idx="2688">
                  <c:v>43943</c:v>
                </c:pt>
                <c:pt idx="2689">
                  <c:v>43944</c:v>
                </c:pt>
                <c:pt idx="2690">
                  <c:v>43945</c:v>
                </c:pt>
                <c:pt idx="2691">
                  <c:v>43948</c:v>
                </c:pt>
                <c:pt idx="2692">
                  <c:v>43949</c:v>
                </c:pt>
                <c:pt idx="2693">
                  <c:v>43950</c:v>
                </c:pt>
                <c:pt idx="2694">
                  <c:v>43951</c:v>
                </c:pt>
                <c:pt idx="2695">
                  <c:v>43952</c:v>
                </c:pt>
                <c:pt idx="2696">
                  <c:v>43955</c:v>
                </c:pt>
                <c:pt idx="2697">
                  <c:v>43956</c:v>
                </c:pt>
                <c:pt idx="2698">
                  <c:v>43957</c:v>
                </c:pt>
                <c:pt idx="2699">
                  <c:v>43958</c:v>
                </c:pt>
                <c:pt idx="2700">
                  <c:v>43959</c:v>
                </c:pt>
                <c:pt idx="2701">
                  <c:v>43962</c:v>
                </c:pt>
                <c:pt idx="2702">
                  <c:v>43963</c:v>
                </c:pt>
                <c:pt idx="2703">
                  <c:v>43964</c:v>
                </c:pt>
                <c:pt idx="2704">
                  <c:v>43965</c:v>
                </c:pt>
                <c:pt idx="2705">
                  <c:v>43966</c:v>
                </c:pt>
                <c:pt idx="2706">
                  <c:v>43969</c:v>
                </c:pt>
                <c:pt idx="2707">
                  <c:v>43970</c:v>
                </c:pt>
                <c:pt idx="2708">
                  <c:v>43971</c:v>
                </c:pt>
                <c:pt idx="2709">
                  <c:v>43972</c:v>
                </c:pt>
                <c:pt idx="2710">
                  <c:v>43973</c:v>
                </c:pt>
                <c:pt idx="2711">
                  <c:v>43976</c:v>
                </c:pt>
                <c:pt idx="2712">
                  <c:v>43977</c:v>
                </c:pt>
                <c:pt idx="2713">
                  <c:v>43978</c:v>
                </c:pt>
                <c:pt idx="2714">
                  <c:v>43979</c:v>
                </c:pt>
                <c:pt idx="2715">
                  <c:v>43980</c:v>
                </c:pt>
                <c:pt idx="2716">
                  <c:v>43983</c:v>
                </c:pt>
                <c:pt idx="2717">
                  <c:v>43984</c:v>
                </c:pt>
                <c:pt idx="2718">
                  <c:v>43985</c:v>
                </c:pt>
                <c:pt idx="2719">
                  <c:v>43986</c:v>
                </c:pt>
                <c:pt idx="2720">
                  <c:v>43987</c:v>
                </c:pt>
                <c:pt idx="2721">
                  <c:v>43990</c:v>
                </c:pt>
                <c:pt idx="2722">
                  <c:v>43991</c:v>
                </c:pt>
                <c:pt idx="2723">
                  <c:v>43992</c:v>
                </c:pt>
                <c:pt idx="2724">
                  <c:v>43993</c:v>
                </c:pt>
                <c:pt idx="2725">
                  <c:v>43994</c:v>
                </c:pt>
                <c:pt idx="2726">
                  <c:v>43997</c:v>
                </c:pt>
                <c:pt idx="2727">
                  <c:v>43998</c:v>
                </c:pt>
                <c:pt idx="2728">
                  <c:v>43999</c:v>
                </c:pt>
                <c:pt idx="2729">
                  <c:v>44000</c:v>
                </c:pt>
                <c:pt idx="2730">
                  <c:v>44001</c:v>
                </c:pt>
                <c:pt idx="2731">
                  <c:v>44004</c:v>
                </c:pt>
                <c:pt idx="2732">
                  <c:v>44005</c:v>
                </c:pt>
                <c:pt idx="2733">
                  <c:v>44006</c:v>
                </c:pt>
                <c:pt idx="2734">
                  <c:v>44007</c:v>
                </c:pt>
                <c:pt idx="2735">
                  <c:v>44008</c:v>
                </c:pt>
                <c:pt idx="2736">
                  <c:v>44011</c:v>
                </c:pt>
                <c:pt idx="2737">
                  <c:v>44012</c:v>
                </c:pt>
                <c:pt idx="2738">
                  <c:v>44013</c:v>
                </c:pt>
                <c:pt idx="2739">
                  <c:v>44014</c:v>
                </c:pt>
                <c:pt idx="2740">
                  <c:v>44015</c:v>
                </c:pt>
                <c:pt idx="2741">
                  <c:v>44018</c:v>
                </c:pt>
                <c:pt idx="2742">
                  <c:v>44019</c:v>
                </c:pt>
                <c:pt idx="2743">
                  <c:v>44020</c:v>
                </c:pt>
                <c:pt idx="2744">
                  <c:v>44021</c:v>
                </c:pt>
                <c:pt idx="2745">
                  <c:v>44022</c:v>
                </c:pt>
                <c:pt idx="2746">
                  <c:v>44025</c:v>
                </c:pt>
                <c:pt idx="2747">
                  <c:v>44026</c:v>
                </c:pt>
                <c:pt idx="2748">
                  <c:v>44027</c:v>
                </c:pt>
                <c:pt idx="2749">
                  <c:v>44028</c:v>
                </c:pt>
                <c:pt idx="2750">
                  <c:v>44029</c:v>
                </c:pt>
                <c:pt idx="2751">
                  <c:v>44032</c:v>
                </c:pt>
                <c:pt idx="2752">
                  <c:v>44033</c:v>
                </c:pt>
                <c:pt idx="2753">
                  <c:v>44034</c:v>
                </c:pt>
                <c:pt idx="2754">
                  <c:v>44035</c:v>
                </c:pt>
                <c:pt idx="2755">
                  <c:v>44036</c:v>
                </c:pt>
                <c:pt idx="2756">
                  <c:v>44039</c:v>
                </c:pt>
                <c:pt idx="2757">
                  <c:v>44040</c:v>
                </c:pt>
                <c:pt idx="2758">
                  <c:v>44041</c:v>
                </c:pt>
                <c:pt idx="2759">
                  <c:v>44042</c:v>
                </c:pt>
                <c:pt idx="2760">
                  <c:v>44043</c:v>
                </c:pt>
                <c:pt idx="2761">
                  <c:v>44046</c:v>
                </c:pt>
                <c:pt idx="2762">
                  <c:v>44047</c:v>
                </c:pt>
                <c:pt idx="2763">
                  <c:v>44048</c:v>
                </c:pt>
                <c:pt idx="2764">
                  <c:v>44049</c:v>
                </c:pt>
                <c:pt idx="2765">
                  <c:v>44050</c:v>
                </c:pt>
                <c:pt idx="2766">
                  <c:v>44053</c:v>
                </c:pt>
                <c:pt idx="2767">
                  <c:v>44054</c:v>
                </c:pt>
                <c:pt idx="2768">
                  <c:v>44055</c:v>
                </c:pt>
                <c:pt idx="2769">
                  <c:v>44056</c:v>
                </c:pt>
                <c:pt idx="2770">
                  <c:v>44057</c:v>
                </c:pt>
                <c:pt idx="2771">
                  <c:v>44060</c:v>
                </c:pt>
                <c:pt idx="2772">
                  <c:v>44061</c:v>
                </c:pt>
                <c:pt idx="2773">
                  <c:v>44062</c:v>
                </c:pt>
                <c:pt idx="2774">
                  <c:v>44063</c:v>
                </c:pt>
                <c:pt idx="2775">
                  <c:v>44064</c:v>
                </c:pt>
                <c:pt idx="2776">
                  <c:v>44067</c:v>
                </c:pt>
                <c:pt idx="2777">
                  <c:v>44068</c:v>
                </c:pt>
                <c:pt idx="2778">
                  <c:v>44069</c:v>
                </c:pt>
                <c:pt idx="2779">
                  <c:v>44070</c:v>
                </c:pt>
                <c:pt idx="2780">
                  <c:v>44071</c:v>
                </c:pt>
                <c:pt idx="2781">
                  <c:v>44074</c:v>
                </c:pt>
                <c:pt idx="2782">
                  <c:v>44075</c:v>
                </c:pt>
                <c:pt idx="2783">
                  <c:v>44076</c:v>
                </c:pt>
                <c:pt idx="2784">
                  <c:v>44077</c:v>
                </c:pt>
                <c:pt idx="2785">
                  <c:v>44078</c:v>
                </c:pt>
                <c:pt idx="2786">
                  <c:v>44081</c:v>
                </c:pt>
                <c:pt idx="2787">
                  <c:v>44082</c:v>
                </c:pt>
                <c:pt idx="2788">
                  <c:v>44083</c:v>
                </c:pt>
                <c:pt idx="2789">
                  <c:v>44084</c:v>
                </c:pt>
                <c:pt idx="2790">
                  <c:v>44085</c:v>
                </c:pt>
                <c:pt idx="2791">
                  <c:v>44088</c:v>
                </c:pt>
                <c:pt idx="2792">
                  <c:v>44089</c:v>
                </c:pt>
                <c:pt idx="2793">
                  <c:v>44090</c:v>
                </c:pt>
                <c:pt idx="2794">
                  <c:v>44091</c:v>
                </c:pt>
                <c:pt idx="2795">
                  <c:v>44092</c:v>
                </c:pt>
                <c:pt idx="2796">
                  <c:v>44095</c:v>
                </c:pt>
                <c:pt idx="2797">
                  <c:v>44096</c:v>
                </c:pt>
                <c:pt idx="2798">
                  <c:v>44097</c:v>
                </c:pt>
                <c:pt idx="2799">
                  <c:v>44098</c:v>
                </c:pt>
                <c:pt idx="2800">
                  <c:v>44099</c:v>
                </c:pt>
                <c:pt idx="2801">
                  <c:v>44102</c:v>
                </c:pt>
                <c:pt idx="2802">
                  <c:v>44103</c:v>
                </c:pt>
                <c:pt idx="2803">
                  <c:v>44104</c:v>
                </c:pt>
                <c:pt idx="2804">
                  <c:v>44105</c:v>
                </c:pt>
                <c:pt idx="2805">
                  <c:v>44106</c:v>
                </c:pt>
                <c:pt idx="2806">
                  <c:v>44109</c:v>
                </c:pt>
                <c:pt idx="2807">
                  <c:v>44110</c:v>
                </c:pt>
                <c:pt idx="2808">
                  <c:v>44111</c:v>
                </c:pt>
                <c:pt idx="2809">
                  <c:v>44112</c:v>
                </c:pt>
                <c:pt idx="2810">
                  <c:v>44113</c:v>
                </c:pt>
                <c:pt idx="2811">
                  <c:v>44116</c:v>
                </c:pt>
                <c:pt idx="2812">
                  <c:v>44117</c:v>
                </c:pt>
                <c:pt idx="2813">
                  <c:v>44118</c:v>
                </c:pt>
                <c:pt idx="2814">
                  <c:v>44119</c:v>
                </c:pt>
                <c:pt idx="2815">
                  <c:v>44120</c:v>
                </c:pt>
                <c:pt idx="2816">
                  <c:v>44123</c:v>
                </c:pt>
                <c:pt idx="2817">
                  <c:v>44124</c:v>
                </c:pt>
                <c:pt idx="2818">
                  <c:v>44125</c:v>
                </c:pt>
                <c:pt idx="2819">
                  <c:v>44126</c:v>
                </c:pt>
                <c:pt idx="2820">
                  <c:v>44127</c:v>
                </c:pt>
                <c:pt idx="2821">
                  <c:v>44130</c:v>
                </c:pt>
                <c:pt idx="2822">
                  <c:v>44131</c:v>
                </c:pt>
                <c:pt idx="2823">
                  <c:v>44132</c:v>
                </c:pt>
                <c:pt idx="2824">
                  <c:v>44133</c:v>
                </c:pt>
                <c:pt idx="2825">
                  <c:v>44134</c:v>
                </c:pt>
                <c:pt idx="2826">
                  <c:v>44137</c:v>
                </c:pt>
                <c:pt idx="2827">
                  <c:v>44138</c:v>
                </c:pt>
                <c:pt idx="2828">
                  <c:v>44139</c:v>
                </c:pt>
                <c:pt idx="2829">
                  <c:v>44140</c:v>
                </c:pt>
                <c:pt idx="2830">
                  <c:v>44141</c:v>
                </c:pt>
                <c:pt idx="2831">
                  <c:v>44144</c:v>
                </c:pt>
                <c:pt idx="2832">
                  <c:v>44145</c:v>
                </c:pt>
                <c:pt idx="2833">
                  <c:v>44146</c:v>
                </c:pt>
                <c:pt idx="2834">
                  <c:v>44147</c:v>
                </c:pt>
                <c:pt idx="2835">
                  <c:v>44148</c:v>
                </c:pt>
                <c:pt idx="2836">
                  <c:v>44151</c:v>
                </c:pt>
                <c:pt idx="2837">
                  <c:v>44152</c:v>
                </c:pt>
                <c:pt idx="2838">
                  <c:v>44153</c:v>
                </c:pt>
                <c:pt idx="2839">
                  <c:v>44154</c:v>
                </c:pt>
                <c:pt idx="2840">
                  <c:v>44155</c:v>
                </c:pt>
                <c:pt idx="2841">
                  <c:v>44158</c:v>
                </c:pt>
                <c:pt idx="2842">
                  <c:v>44159</c:v>
                </c:pt>
                <c:pt idx="2843">
                  <c:v>44160</c:v>
                </c:pt>
                <c:pt idx="2844">
                  <c:v>44161</c:v>
                </c:pt>
                <c:pt idx="2845">
                  <c:v>44162</c:v>
                </c:pt>
                <c:pt idx="2846">
                  <c:v>44165</c:v>
                </c:pt>
                <c:pt idx="2847">
                  <c:v>44166</c:v>
                </c:pt>
                <c:pt idx="2848">
                  <c:v>44167</c:v>
                </c:pt>
                <c:pt idx="2849">
                  <c:v>44168</c:v>
                </c:pt>
                <c:pt idx="2850">
                  <c:v>44169</c:v>
                </c:pt>
                <c:pt idx="2851">
                  <c:v>44172</c:v>
                </c:pt>
                <c:pt idx="2852">
                  <c:v>44173</c:v>
                </c:pt>
                <c:pt idx="2853">
                  <c:v>44174</c:v>
                </c:pt>
                <c:pt idx="2854">
                  <c:v>44175</c:v>
                </c:pt>
                <c:pt idx="2855">
                  <c:v>44176</c:v>
                </c:pt>
                <c:pt idx="2856">
                  <c:v>44179</c:v>
                </c:pt>
                <c:pt idx="2857">
                  <c:v>44180</c:v>
                </c:pt>
                <c:pt idx="2858">
                  <c:v>44181</c:v>
                </c:pt>
                <c:pt idx="2859">
                  <c:v>44182</c:v>
                </c:pt>
                <c:pt idx="2860">
                  <c:v>44183</c:v>
                </c:pt>
                <c:pt idx="2861">
                  <c:v>44186</c:v>
                </c:pt>
                <c:pt idx="2862">
                  <c:v>44187</c:v>
                </c:pt>
                <c:pt idx="2863">
                  <c:v>44188</c:v>
                </c:pt>
                <c:pt idx="2864">
                  <c:v>44189</c:v>
                </c:pt>
                <c:pt idx="2865">
                  <c:v>44190</c:v>
                </c:pt>
                <c:pt idx="2866">
                  <c:v>44193</c:v>
                </c:pt>
                <c:pt idx="2867">
                  <c:v>44194</c:v>
                </c:pt>
                <c:pt idx="2868">
                  <c:v>44195</c:v>
                </c:pt>
                <c:pt idx="2869">
                  <c:v>44196</c:v>
                </c:pt>
                <c:pt idx="2870">
                  <c:v>44197</c:v>
                </c:pt>
                <c:pt idx="2871">
                  <c:v>44200</c:v>
                </c:pt>
                <c:pt idx="2872">
                  <c:v>44201</c:v>
                </c:pt>
                <c:pt idx="2873">
                  <c:v>44202</c:v>
                </c:pt>
                <c:pt idx="2874">
                  <c:v>44203</c:v>
                </c:pt>
                <c:pt idx="2875">
                  <c:v>44204</c:v>
                </c:pt>
                <c:pt idx="2876">
                  <c:v>44207</c:v>
                </c:pt>
                <c:pt idx="2877">
                  <c:v>44208</c:v>
                </c:pt>
                <c:pt idx="2878">
                  <c:v>44209</c:v>
                </c:pt>
                <c:pt idx="2879">
                  <c:v>44210</c:v>
                </c:pt>
                <c:pt idx="2880">
                  <c:v>44211</c:v>
                </c:pt>
                <c:pt idx="2881">
                  <c:v>44214</c:v>
                </c:pt>
                <c:pt idx="2882">
                  <c:v>44215</c:v>
                </c:pt>
                <c:pt idx="2883">
                  <c:v>44216</c:v>
                </c:pt>
                <c:pt idx="2884">
                  <c:v>44217</c:v>
                </c:pt>
                <c:pt idx="2885">
                  <c:v>44218</c:v>
                </c:pt>
                <c:pt idx="2886">
                  <c:v>44221</c:v>
                </c:pt>
                <c:pt idx="2887">
                  <c:v>44222</c:v>
                </c:pt>
                <c:pt idx="2888">
                  <c:v>44223</c:v>
                </c:pt>
                <c:pt idx="2889">
                  <c:v>44224</c:v>
                </c:pt>
                <c:pt idx="2890">
                  <c:v>44225</c:v>
                </c:pt>
                <c:pt idx="2891">
                  <c:v>44228</c:v>
                </c:pt>
                <c:pt idx="2892">
                  <c:v>44229</c:v>
                </c:pt>
                <c:pt idx="2893">
                  <c:v>44230</c:v>
                </c:pt>
                <c:pt idx="2894">
                  <c:v>44231</c:v>
                </c:pt>
                <c:pt idx="2895">
                  <c:v>44232</c:v>
                </c:pt>
                <c:pt idx="2896">
                  <c:v>44235</c:v>
                </c:pt>
                <c:pt idx="2897">
                  <c:v>44236</c:v>
                </c:pt>
                <c:pt idx="2898">
                  <c:v>44237</c:v>
                </c:pt>
                <c:pt idx="2899">
                  <c:v>44238</c:v>
                </c:pt>
                <c:pt idx="2900">
                  <c:v>44239</c:v>
                </c:pt>
                <c:pt idx="2901">
                  <c:v>44242</c:v>
                </c:pt>
                <c:pt idx="2902">
                  <c:v>44243</c:v>
                </c:pt>
                <c:pt idx="2903">
                  <c:v>44244</c:v>
                </c:pt>
                <c:pt idx="2904">
                  <c:v>44245</c:v>
                </c:pt>
                <c:pt idx="2905">
                  <c:v>44246</c:v>
                </c:pt>
                <c:pt idx="2906">
                  <c:v>44249</c:v>
                </c:pt>
                <c:pt idx="2907">
                  <c:v>44250</c:v>
                </c:pt>
                <c:pt idx="2908">
                  <c:v>44251</c:v>
                </c:pt>
                <c:pt idx="2909">
                  <c:v>44252</c:v>
                </c:pt>
                <c:pt idx="2910">
                  <c:v>44253</c:v>
                </c:pt>
                <c:pt idx="2911">
                  <c:v>44256</c:v>
                </c:pt>
                <c:pt idx="2912">
                  <c:v>44257</c:v>
                </c:pt>
                <c:pt idx="2913">
                  <c:v>44258</c:v>
                </c:pt>
                <c:pt idx="2914">
                  <c:v>44259</c:v>
                </c:pt>
                <c:pt idx="2915">
                  <c:v>44260</c:v>
                </c:pt>
                <c:pt idx="2916">
                  <c:v>44263</c:v>
                </c:pt>
                <c:pt idx="2917">
                  <c:v>44264</c:v>
                </c:pt>
                <c:pt idx="2918">
                  <c:v>44265</c:v>
                </c:pt>
                <c:pt idx="2919">
                  <c:v>44266</c:v>
                </c:pt>
                <c:pt idx="2920">
                  <c:v>44267</c:v>
                </c:pt>
                <c:pt idx="2921">
                  <c:v>44270</c:v>
                </c:pt>
                <c:pt idx="2922">
                  <c:v>44271</c:v>
                </c:pt>
                <c:pt idx="2923">
                  <c:v>44272</c:v>
                </c:pt>
                <c:pt idx="2924">
                  <c:v>44273</c:v>
                </c:pt>
                <c:pt idx="2925">
                  <c:v>44274</c:v>
                </c:pt>
                <c:pt idx="2926">
                  <c:v>44277</c:v>
                </c:pt>
                <c:pt idx="2927">
                  <c:v>44278</c:v>
                </c:pt>
                <c:pt idx="2928">
                  <c:v>44279</c:v>
                </c:pt>
                <c:pt idx="2929">
                  <c:v>44280</c:v>
                </c:pt>
                <c:pt idx="2930">
                  <c:v>44281</c:v>
                </c:pt>
                <c:pt idx="2931">
                  <c:v>44284</c:v>
                </c:pt>
                <c:pt idx="2932">
                  <c:v>44285</c:v>
                </c:pt>
                <c:pt idx="2933">
                  <c:v>44286</c:v>
                </c:pt>
                <c:pt idx="2934">
                  <c:v>44287</c:v>
                </c:pt>
                <c:pt idx="2935">
                  <c:v>44288</c:v>
                </c:pt>
                <c:pt idx="2936">
                  <c:v>44291</c:v>
                </c:pt>
                <c:pt idx="2937">
                  <c:v>44292</c:v>
                </c:pt>
                <c:pt idx="2938">
                  <c:v>44293</c:v>
                </c:pt>
                <c:pt idx="2939">
                  <c:v>44294</c:v>
                </c:pt>
                <c:pt idx="2940">
                  <c:v>44295</c:v>
                </c:pt>
                <c:pt idx="2941">
                  <c:v>44298</c:v>
                </c:pt>
                <c:pt idx="2942">
                  <c:v>44299</c:v>
                </c:pt>
                <c:pt idx="2943">
                  <c:v>44300</c:v>
                </c:pt>
                <c:pt idx="2944">
                  <c:v>44301</c:v>
                </c:pt>
                <c:pt idx="2945">
                  <c:v>44302</c:v>
                </c:pt>
                <c:pt idx="2946">
                  <c:v>44305</c:v>
                </c:pt>
                <c:pt idx="2947">
                  <c:v>44306</c:v>
                </c:pt>
                <c:pt idx="2948">
                  <c:v>44307</c:v>
                </c:pt>
                <c:pt idx="2949">
                  <c:v>44308</c:v>
                </c:pt>
                <c:pt idx="2950">
                  <c:v>44309</c:v>
                </c:pt>
                <c:pt idx="2951">
                  <c:v>44312</c:v>
                </c:pt>
                <c:pt idx="2952">
                  <c:v>44313</c:v>
                </c:pt>
                <c:pt idx="2953">
                  <c:v>44314</c:v>
                </c:pt>
                <c:pt idx="2954">
                  <c:v>44315</c:v>
                </c:pt>
                <c:pt idx="2955">
                  <c:v>44316</c:v>
                </c:pt>
                <c:pt idx="2956">
                  <c:v>44319</c:v>
                </c:pt>
                <c:pt idx="2957">
                  <c:v>44320</c:v>
                </c:pt>
                <c:pt idx="2958">
                  <c:v>44321</c:v>
                </c:pt>
                <c:pt idx="2959">
                  <c:v>44322</c:v>
                </c:pt>
                <c:pt idx="2960">
                  <c:v>44323</c:v>
                </c:pt>
                <c:pt idx="2961">
                  <c:v>44326</c:v>
                </c:pt>
                <c:pt idx="2962">
                  <c:v>44327</c:v>
                </c:pt>
                <c:pt idx="2963">
                  <c:v>44328</c:v>
                </c:pt>
                <c:pt idx="2964">
                  <c:v>44329</c:v>
                </c:pt>
                <c:pt idx="2965">
                  <c:v>44330</c:v>
                </c:pt>
                <c:pt idx="2966">
                  <c:v>44333</c:v>
                </c:pt>
                <c:pt idx="2967">
                  <c:v>44334</c:v>
                </c:pt>
                <c:pt idx="2968">
                  <c:v>44335</c:v>
                </c:pt>
                <c:pt idx="2969">
                  <c:v>44336</c:v>
                </c:pt>
                <c:pt idx="2970">
                  <c:v>44337</c:v>
                </c:pt>
                <c:pt idx="2971">
                  <c:v>44340</c:v>
                </c:pt>
                <c:pt idx="2972">
                  <c:v>44341</c:v>
                </c:pt>
                <c:pt idx="2973">
                  <c:v>44342</c:v>
                </c:pt>
                <c:pt idx="2974">
                  <c:v>44343</c:v>
                </c:pt>
                <c:pt idx="2975">
                  <c:v>44344</c:v>
                </c:pt>
                <c:pt idx="2976">
                  <c:v>44347</c:v>
                </c:pt>
                <c:pt idx="2977">
                  <c:v>44348</c:v>
                </c:pt>
                <c:pt idx="2978">
                  <c:v>44349</c:v>
                </c:pt>
                <c:pt idx="2979">
                  <c:v>44350</c:v>
                </c:pt>
                <c:pt idx="2980">
                  <c:v>44351</c:v>
                </c:pt>
                <c:pt idx="2981">
                  <c:v>44354</c:v>
                </c:pt>
                <c:pt idx="2982">
                  <c:v>44355</c:v>
                </c:pt>
                <c:pt idx="2983">
                  <c:v>44356</c:v>
                </c:pt>
                <c:pt idx="2984">
                  <c:v>44357</c:v>
                </c:pt>
                <c:pt idx="2985">
                  <c:v>44358</c:v>
                </c:pt>
                <c:pt idx="2986">
                  <c:v>44361</c:v>
                </c:pt>
                <c:pt idx="2987">
                  <c:v>44362</c:v>
                </c:pt>
                <c:pt idx="2988">
                  <c:v>44363</c:v>
                </c:pt>
                <c:pt idx="2989">
                  <c:v>44364</c:v>
                </c:pt>
                <c:pt idx="2990">
                  <c:v>44365</c:v>
                </c:pt>
                <c:pt idx="2991">
                  <c:v>44368</c:v>
                </c:pt>
                <c:pt idx="2992">
                  <c:v>44369</c:v>
                </c:pt>
                <c:pt idx="2993">
                  <c:v>44370</c:v>
                </c:pt>
                <c:pt idx="2994">
                  <c:v>44371</c:v>
                </c:pt>
                <c:pt idx="2995">
                  <c:v>44372</c:v>
                </c:pt>
                <c:pt idx="2996">
                  <c:v>44375</c:v>
                </c:pt>
                <c:pt idx="2997">
                  <c:v>44376</c:v>
                </c:pt>
                <c:pt idx="2998">
                  <c:v>44377</c:v>
                </c:pt>
                <c:pt idx="2999">
                  <c:v>44378</c:v>
                </c:pt>
                <c:pt idx="3000">
                  <c:v>44379</c:v>
                </c:pt>
                <c:pt idx="3001">
                  <c:v>44382</c:v>
                </c:pt>
                <c:pt idx="3002">
                  <c:v>44383</c:v>
                </c:pt>
                <c:pt idx="3003">
                  <c:v>44384</c:v>
                </c:pt>
                <c:pt idx="3004">
                  <c:v>44385</c:v>
                </c:pt>
                <c:pt idx="3005">
                  <c:v>44386</c:v>
                </c:pt>
                <c:pt idx="3006">
                  <c:v>44389</c:v>
                </c:pt>
                <c:pt idx="3007">
                  <c:v>44390</c:v>
                </c:pt>
                <c:pt idx="3008">
                  <c:v>44391</c:v>
                </c:pt>
                <c:pt idx="3009">
                  <c:v>44392</c:v>
                </c:pt>
                <c:pt idx="3010">
                  <c:v>44393</c:v>
                </c:pt>
                <c:pt idx="3011">
                  <c:v>44396</c:v>
                </c:pt>
                <c:pt idx="3012">
                  <c:v>44397</c:v>
                </c:pt>
                <c:pt idx="3013">
                  <c:v>44398</c:v>
                </c:pt>
                <c:pt idx="3014">
                  <c:v>44399</c:v>
                </c:pt>
                <c:pt idx="3015">
                  <c:v>44400</c:v>
                </c:pt>
                <c:pt idx="3016">
                  <c:v>44403</c:v>
                </c:pt>
                <c:pt idx="3017">
                  <c:v>44404</c:v>
                </c:pt>
                <c:pt idx="3018">
                  <c:v>44405</c:v>
                </c:pt>
                <c:pt idx="3019">
                  <c:v>44406</c:v>
                </c:pt>
                <c:pt idx="3020">
                  <c:v>44407</c:v>
                </c:pt>
                <c:pt idx="3021">
                  <c:v>44410</c:v>
                </c:pt>
                <c:pt idx="3022">
                  <c:v>44411</c:v>
                </c:pt>
                <c:pt idx="3023">
                  <c:v>44412</c:v>
                </c:pt>
                <c:pt idx="3024">
                  <c:v>44413</c:v>
                </c:pt>
                <c:pt idx="3025">
                  <c:v>44414</c:v>
                </c:pt>
                <c:pt idx="3026">
                  <c:v>44417</c:v>
                </c:pt>
                <c:pt idx="3027">
                  <c:v>44418</c:v>
                </c:pt>
                <c:pt idx="3028">
                  <c:v>44419</c:v>
                </c:pt>
                <c:pt idx="3029">
                  <c:v>44420</c:v>
                </c:pt>
                <c:pt idx="3030">
                  <c:v>44421</c:v>
                </c:pt>
                <c:pt idx="3031">
                  <c:v>44424</c:v>
                </c:pt>
                <c:pt idx="3032">
                  <c:v>44425</c:v>
                </c:pt>
                <c:pt idx="3033">
                  <c:v>44426</c:v>
                </c:pt>
                <c:pt idx="3034">
                  <c:v>44427</c:v>
                </c:pt>
                <c:pt idx="3035">
                  <c:v>44428</c:v>
                </c:pt>
                <c:pt idx="3036">
                  <c:v>44431</c:v>
                </c:pt>
                <c:pt idx="3037">
                  <c:v>44432</c:v>
                </c:pt>
                <c:pt idx="3038">
                  <c:v>44433</c:v>
                </c:pt>
                <c:pt idx="3039">
                  <c:v>44434</c:v>
                </c:pt>
                <c:pt idx="3040">
                  <c:v>44435</c:v>
                </c:pt>
                <c:pt idx="3041">
                  <c:v>44438</c:v>
                </c:pt>
                <c:pt idx="3042">
                  <c:v>44439</c:v>
                </c:pt>
                <c:pt idx="3043">
                  <c:v>44440</c:v>
                </c:pt>
                <c:pt idx="3044">
                  <c:v>44441</c:v>
                </c:pt>
                <c:pt idx="3045">
                  <c:v>44442</c:v>
                </c:pt>
                <c:pt idx="3046">
                  <c:v>44445</c:v>
                </c:pt>
                <c:pt idx="3047">
                  <c:v>44446</c:v>
                </c:pt>
                <c:pt idx="3048">
                  <c:v>44447</c:v>
                </c:pt>
                <c:pt idx="3049">
                  <c:v>44448</c:v>
                </c:pt>
                <c:pt idx="3050">
                  <c:v>44449</c:v>
                </c:pt>
                <c:pt idx="3051">
                  <c:v>44452</c:v>
                </c:pt>
                <c:pt idx="3052">
                  <c:v>44453</c:v>
                </c:pt>
                <c:pt idx="3053">
                  <c:v>44454</c:v>
                </c:pt>
                <c:pt idx="3054">
                  <c:v>44455</c:v>
                </c:pt>
                <c:pt idx="3055">
                  <c:v>44456</c:v>
                </c:pt>
                <c:pt idx="3056">
                  <c:v>44459</c:v>
                </c:pt>
                <c:pt idx="3057">
                  <c:v>44460</c:v>
                </c:pt>
                <c:pt idx="3058">
                  <c:v>44461</c:v>
                </c:pt>
                <c:pt idx="3059">
                  <c:v>44462</c:v>
                </c:pt>
                <c:pt idx="3060">
                  <c:v>44463</c:v>
                </c:pt>
                <c:pt idx="3061">
                  <c:v>44466</c:v>
                </c:pt>
                <c:pt idx="3062">
                  <c:v>44467</c:v>
                </c:pt>
                <c:pt idx="3063">
                  <c:v>44468</c:v>
                </c:pt>
                <c:pt idx="3064">
                  <c:v>44469</c:v>
                </c:pt>
                <c:pt idx="3065">
                  <c:v>44470</c:v>
                </c:pt>
                <c:pt idx="3066">
                  <c:v>44473</c:v>
                </c:pt>
                <c:pt idx="3067">
                  <c:v>44474</c:v>
                </c:pt>
                <c:pt idx="3068">
                  <c:v>44475</c:v>
                </c:pt>
                <c:pt idx="3069">
                  <c:v>44476</c:v>
                </c:pt>
                <c:pt idx="3070">
                  <c:v>44477</c:v>
                </c:pt>
                <c:pt idx="3071">
                  <c:v>44480</c:v>
                </c:pt>
                <c:pt idx="3072">
                  <c:v>44481</c:v>
                </c:pt>
                <c:pt idx="3073">
                  <c:v>44482</c:v>
                </c:pt>
                <c:pt idx="3074">
                  <c:v>44483</c:v>
                </c:pt>
                <c:pt idx="3075">
                  <c:v>44484</c:v>
                </c:pt>
                <c:pt idx="3076">
                  <c:v>44487</c:v>
                </c:pt>
                <c:pt idx="3077">
                  <c:v>44488</c:v>
                </c:pt>
                <c:pt idx="3078">
                  <c:v>44489</c:v>
                </c:pt>
                <c:pt idx="3079">
                  <c:v>44490</c:v>
                </c:pt>
                <c:pt idx="3080">
                  <c:v>44491</c:v>
                </c:pt>
                <c:pt idx="3081">
                  <c:v>44494</c:v>
                </c:pt>
                <c:pt idx="3082">
                  <c:v>44495</c:v>
                </c:pt>
                <c:pt idx="3083">
                  <c:v>44496</c:v>
                </c:pt>
                <c:pt idx="3084">
                  <c:v>44497</c:v>
                </c:pt>
                <c:pt idx="3085">
                  <c:v>44498</c:v>
                </c:pt>
                <c:pt idx="3086">
                  <c:v>44501</c:v>
                </c:pt>
                <c:pt idx="3087">
                  <c:v>44502</c:v>
                </c:pt>
                <c:pt idx="3088">
                  <c:v>44503</c:v>
                </c:pt>
                <c:pt idx="3089">
                  <c:v>44504</c:v>
                </c:pt>
                <c:pt idx="3090">
                  <c:v>44505</c:v>
                </c:pt>
                <c:pt idx="3091">
                  <c:v>44508</c:v>
                </c:pt>
                <c:pt idx="3092">
                  <c:v>44509</c:v>
                </c:pt>
                <c:pt idx="3093">
                  <c:v>44510</c:v>
                </c:pt>
                <c:pt idx="3094">
                  <c:v>44511</c:v>
                </c:pt>
                <c:pt idx="3095">
                  <c:v>44512</c:v>
                </c:pt>
                <c:pt idx="3096">
                  <c:v>44515</c:v>
                </c:pt>
                <c:pt idx="3097">
                  <c:v>44516</c:v>
                </c:pt>
                <c:pt idx="3098">
                  <c:v>44517</c:v>
                </c:pt>
                <c:pt idx="3099">
                  <c:v>44518</c:v>
                </c:pt>
                <c:pt idx="3100">
                  <c:v>44519</c:v>
                </c:pt>
                <c:pt idx="3101">
                  <c:v>44522</c:v>
                </c:pt>
                <c:pt idx="3102">
                  <c:v>44523</c:v>
                </c:pt>
                <c:pt idx="3103">
                  <c:v>44524</c:v>
                </c:pt>
                <c:pt idx="3104">
                  <c:v>44525</c:v>
                </c:pt>
                <c:pt idx="3105">
                  <c:v>44526</c:v>
                </c:pt>
                <c:pt idx="3106">
                  <c:v>44529</c:v>
                </c:pt>
                <c:pt idx="3107">
                  <c:v>44530</c:v>
                </c:pt>
                <c:pt idx="3108">
                  <c:v>44531</c:v>
                </c:pt>
                <c:pt idx="3109">
                  <c:v>44532</c:v>
                </c:pt>
                <c:pt idx="3110">
                  <c:v>44533</c:v>
                </c:pt>
                <c:pt idx="3111">
                  <c:v>44536</c:v>
                </c:pt>
                <c:pt idx="3112">
                  <c:v>44537</c:v>
                </c:pt>
                <c:pt idx="3113">
                  <c:v>44538</c:v>
                </c:pt>
                <c:pt idx="3114">
                  <c:v>44539</c:v>
                </c:pt>
                <c:pt idx="3115">
                  <c:v>44540</c:v>
                </c:pt>
                <c:pt idx="3116">
                  <c:v>44543</c:v>
                </c:pt>
                <c:pt idx="3117">
                  <c:v>44544</c:v>
                </c:pt>
                <c:pt idx="3118">
                  <c:v>44545</c:v>
                </c:pt>
                <c:pt idx="3119">
                  <c:v>44546</c:v>
                </c:pt>
                <c:pt idx="3120">
                  <c:v>44547</c:v>
                </c:pt>
                <c:pt idx="3121">
                  <c:v>44550</c:v>
                </c:pt>
                <c:pt idx="3122">
                  <c:v>44551</c:v>
                </c:pt>
                <c:pt idx="3123">
                  <c:v>44552</c:v>
                </c:pt>
                <c:pt idx="3124">
                  <c:v>44553</c:v>
                </c:pt>
                <c:pt idx="3125">
                  <c:v>44554</c:v>
                </c:pt>
                <c:pt idx="3126">
                  <c:v>44557</c:v>
                </c:pt>
                <c:pt idx="3127">
                  <c:v>44558</c:v>
                </c:pt>
                <c:pt idx="3128">
                  <c:v>44559</c:v>
                </c:pt>
                <c:pt idx="3129">
                  <c:v>44560</c:v>
                </c:pt>
                <c:pt idx="3130">
                  <c:v>44561</c:v>
                </c:pt>
                <c:pt idx="3131">
                  <c:v>44564</c:v>
                </c:pt>
                <c:pt idx="3132">
                  <c:v>44565</c:v>
                </c:pt>
                <c:pt idx="3133">
                  <c:v>44566</c:v>
                </c:pt>
                <c:pt idx="3134">
                  <c:v>44567</c:v>
                </c:pt>
                <c:pt idx="3135">
                  <c:v>44568</c:v>
                </c:pt>
                <c:pt idx="3136">
                  <c:v>44571</c:v>
                </c:pt>
                <c:pt idx="3137">
                  <c:v>44572</c:v>
                </c:pt>
                <c:pt idx="3138">
                  <c:v>44573</c:v>
                </c:pt>
                <c:pt idx="3139">
                  <c:v>44574</c:v>
                </c:pt>
                <c:pt idx="3140">
                  <c:v>44575</c:v>
                </c:pt>
                <c:pt idx="3141">
                  <c:v>44578</c:v>
                </c:pt>
                <c:pt idx="3142">
                  <c:v>44579</c:v>
                </c:pt>
                <c:pt idx="3143">
                  <c:v>44580</c:v>
                </c:pt>
                <c:pt idx="3144">
                  <c:v>44581</c:v>
                </c:pt>
                <c:pt idx="3145">
                  <c:v>44582</c:v>
                </c:pt>
                <c:pt idx="3146">
                  <c:v>44585</c:v>
                </c:pt>
                <c:pt idx="3147">
                  <c:v>44586</c:v>
                </c:pt>
                <c:pt idx="3148">
                  <c:v>44587</c:v>
                </c:pt>
                <c:pt idx="3149">
                  <c:v>44588</c:v>
                </c:pt>
                <c:pt idx="3150">
                  <c:v>44589</c:v>
                </c:pt>
                <c:pt idx="3151">
                  <c:v>44592</c:v>
                </c:pt>
                <c:pt idx="3152">
                  <c:v>44593</c:v>
                </c:pt>
                <c:pt idx="3153">
                  <c:v>44594</c:v>
                </c:pt>
                <c:pt idx="3154">
                  <c:v>44595</c:v>
                </c:pt>
                <c:pt idx="3155">
                  <c:v>44596</c:v>
                </c:pt>
                <c:pt idx="3156">
                  <c:v>44599</c:v>
                </c:pt>
                <c:pt idx="3157">
                  <c:v>44600</c:v>
                </c:pt>
                <c:pt idx="3158">
                  <c:v>44601</c:v>
                </c:pt>
                <c:pt idx="3159">
                  <c:v>44602</c:v>
                </c:pt>
                <c:pt idx="3160">
                  <c:v>44603</c:v>
                </c:pt>
                <c:pt idx="3161">
                  <c:v>44606</c:v>
                </c:pt>
                <c:pt idx="3162">
                  <c:v>44607</c:v>
                </c:pt>
                <c:pt idx="3163">
                  <c:v>44608</c:v>
                </c:pt>
                <c:pt idx="3164">
                  <c:v>44609</c:v>
                </c:pt>
                <c:pt idx="3165">
                  <c:v>44610</c:v>
                </c:pt>
                <c:pt idx="3166">
                  <c:v>44613</c:v>
                </c:pt>
                <c:pt idx="3167">
                  <c:v>44614</c:v>
                </c:pt>
                <c:pt idx="3168">
                  <c:v>44615</c:v>
                </c:pt>
                <c:pt idx="3169">
                  <c:v>44616</c:v>
                </c:pt>
                <c:pt idx="3170">
                  <c:v>44617</c:v>
                </c:pt>
                <c:pt idx="3171">
                  <c:v>44620</c:v>
                </c:pt>
                <c:pt idx="3172">
                  <c:v>44621</c:v>
                </c:pt>
                <c:pt idx="3173">
                  <c:v>44622</c:v>
                </c:pt>
                <c:pt idx="3174">
                  <c:v>44623</c:v>
                </c:pt>
                <c:pt idx="3175">
                  <c:v>44624</c:v>
                </c:pt>
                <c:pt idx="3176">
                  <c:v>44627</c:v>
                </c:pt>
                <c:pt idx="3177">
                  <c:v>44628</c:v>
                </c:pt>
                <c:pt idx="3178">
                  <c:v>44629</c:v>
                </c:pt>
                <c:pt idx="3179">
                  <c:v>44630</c:v>
                </c:pt>
                <c:pt idx="3180">
                  <c:v>44631</c:v>
                </c:pt>
                <c:pt idx="3181">
                  <c:v>44634</c:v>
                </c:pt>
                <c:pt idx="3182">
                  <c:v>44635</c:v>
                </c:pt>
                <c:pt idx="3183">
                  <c:v>44636</c:v>
                </c:pt>
                <c:pt idx="3184">
                  <c:v>44637</c:v>
                </c:pt>
                <c:pt idx="3185">
                  <c:v>44638</c:v>
                </c:pt>
                <c:pt idx="3186">
                  <c:v>44641</c:v>
                </c:pt>
                <c:pt idx="3187">
                  <c:v>44642</c:v>
                </c:pt>
                <c:pt idx="3188">
                  <c:v>44643</c:v>
                </c:pt>
                <c:pt idx="3189">
                  <c:v>44644</c:v>
                </c:pt>
                <c:pt idx="3190">
                  <c:v>44645</c:v>
                </c:pt>
                <c:pt idx="3191">
                  <c:v>44648</c:v>
                </c:pt>
                <c:pt idx="3192">
                  <c:v>44649</c:v>
                </c:pt>
                <c:pt idx="3193">
                  <c:v>44650</c:v>
                </c:pt>
                <c:pt idx="3194">
                  <c:v>44651</c:v>
                </c:pt>
                <c:pt idx="3195">
                  <c:v>44652</c:v>
                </c:pt>
                <c:pt idx="3196">
                  <c:v>44655</c:v>
                </c:pt>
                <c:pt idx="3197">
                  <c:v>44656</c:v>
                </c:pt>
                <c:pt idx="3198">
                  <c:v>44657</c:v>
                </c:pt>
                <c:pt idx="3199">
                  <c:v>44658</c:v>
                </c:pt>
                <c:pt idx="3200">
                  <c:v>44659</c:v>
                </c:pt>
                <c:pt idx="3201">
                  <c:v>44662</c:v>
                </c:pt>
                <c:pt idx="3202">
                  <c:v>44663</c:v>
                </c:pt>
                <c:pt idx="3203">
                  <c:v>44664</c:v>
                </c:pt>
                <c:pt idx="3204">
                  <c:v>44665</c:v>
                </c:pt>
                <c:pt idx="3205">
                  <c:v>44666</c:v>
                </c:pt>
                <c:pt idx="3206">
                  <c:v>44669</c:v>
                </c:pt>
                <c:pt idx="3207">
                  <c:v>44670</c:v>
                </c:pt>
                <c:pt idx="3208">
                  <c:v>44671</c:v>
                </c:pt>
                <c:pt idx="3209">
                  <c:v>44672</c:v>
                </c:pt>
                <c:pt idx="3210">
                  <c:v>44673</c:v>
                </c:pt>
                <c:pt idx="3211">
                  <c:v>44676</c:v>
                </c:pt>
                <c:pt idx="3212">
                  <c:v>44677</c:v>
                </c:pt>
                <c:pt idx="3213">
                  <c:v>44678</c:v>
                </c:pt>
                <c:pt idx="3214">
                  <c:v>44679</c:v>
                </c:pt>
                <c:pt idx="3215">
                  <c:v>44680</c:v>
                </c:pt>
                <c:pt idx="3216">
                  <c:v>44683</c:v>
                </c:pt>
                <c:pt idx="3217">
                  <c:v>44684</c:v>
                </c:pt>
                <c:pt idx="3218">
                  <c:v>44685</c:v>
                </c:pt>
                <c:pt idx="3219">
                  <c:v>44686</c:v>
                </c:pt>
                <c:pt idx="3220">
                  <c:v>44687</c:v>
                </c:pt>
                <c:pt idx="3221">
                  <c:v>44690</c:v>
                </c:pt>
                <c:pt idx="3222">
                  <c:v>44691</c:v>
                </c:pt>
                <c:pt idx="3223">
                  <c:v>44692</c:v>
                </c:pt>
                <c:pt idx="3224">
                  <c:v>44693</c:v>
                </c:pt>
                <c:pt idx="3225">
                  <c:v>44694</c:v>
                </c:pt>
                <c:pt idx="3226">
                  <c:v>44697</c:v>
                </c:pt>
                <c:pt idx="3227">
                  <c:v>44698</c:v>
                </c:pt>
                <c:pt idx="3228">
                  <c:v>44699</c:v>
                </c:pt>
                <c:pt idx="3229">
                  <c:v>44700</c:v>
                </c:pt>
                <c:pt idx="3230">
                  <c:v>44701</c:v>
                </c:pt>
                <c:pt idx="3231">
                  <c:v>44704</c:v>
                </c:pt>
                <c:pt idx="3232">
                  <c:v>44705</c:v>
                </c:pt>
                <c:pt idx="3233">
                  <c:v>44706</c:v>
                </c:pt>
                <c:pt idx="3234">
                  <c:v>44707</c:v>
                </c:pt>
                <c:pt idx="3235">
                  <c:v>44708</c:v>
                </c:pt>
                <c:pt idx="3236">
                  <c:v>44711</c:v>
                </c:pt>
                <c:pt idx="3237">
                  <c:v>44712</c:v>
                </c:pt>
                <c:pt idx="3238">
                  <c:v>44713</c:v>
                </c:pt>
                <c:pt idx="3239">
                  <c:v>44714</c:v>
                </c:pt>
                <c:pt idx="3240">
                  <c:v>44715</c:v>
                </c:pt>
                <c:pt idx="3241">
                  <c:v>44718</c:v>
                </c:pt>
                <c:pt idx="3242">
                  <c:v>44719</c:v>
                </c:pt>
                <c:pt idx="3243">
                  <c:v>44720</c:v>
                </c:pt>
                <c:pt idx="3244">
                  <c:v>44721</c:v>
                </c:pt>
                <c:pt idx="3245">
                  <c:v>44722</c:v>
                </c:pt>
                <c:pt idx="3246">
                  <c:v>44725</c:v>
                </c:pt>
                <c:pt idx="3247">
                  <c:v>44726</c:v>
                </c:pt>
                <c:pt idx="3248">
                  <c:v>44727</c:v>
                </c:pt>
                <c:pt idx="3249">
                  <c:v>44728</c:v>
                </c:pt>
                <c:pt idx="3250">
                  <c:v>44729</c:v>
                </c:pt>
                <c:pt idx="3251">
                  <c:v>44732</c:v>
                </c:pt>
                <c:pt idx="3252">
                  <c:v>44733</c:v>
                </c:pt>
                <c:pt idx="3253">
                  <c:v>44734</c:v>
                </c:pt>
                <c:pt idx="3254">
                  <c:v>44735</c:v>
                </c:pt>
                <c:pt idx="3255">
                  <c:v>44736</c:v>
                </c:pt>
                <c:pt idx="3256">
                  <c:v>44739</c:v>
                </c:pt>
                <c:pt idx="3257">
                  <c:v>44740</c:v>
                </c:pt>
                <c:pt idx="3258">
                  <c:v>44741</c:v>
                </c:pt>
                <c:pt idx="3259">
                  <c:v>44742</c:v>
                </c:pt>
                <c:pt idx="3260">
                  <c:v>44743</c:v>
                </c:pt>
                <c:pt idx="3261">
                  <c:v>44746</c:v>
                </c:pt>
                <c:pt idx="3262">
                  <c:v>44747</c:v>
                </c:pt>
                <c:pt idx="3263">
                  <c:v>44748</c:v>
                </c:pt>
                <c:pt idx="3264">
                  <c:v>44749</c:v>
                </c:pt>
                <c:pt idx="3265">
                  <c:v>44750</c:v>
                </c:pt>
                <c:pt idx="3266">
                  <c:v>44753</c:v>
                </c:pt>
                <c:pt idx="3267">
                  <c:v>44754</c:v>
                </c:pt>
                <c:pt idx="3268">
                  <c:v>44755</c:v>
                </c:pt>
                <c:pt idx="3269">
                  <c:v>44756</c:v>
                </c:pt>
                <c:pt idx="3270">
                  <c:v>44757</c:v>
                </c:pt>
                <c:pt idx="3271">
                  <c:v>44760</c:v>
                </c:pt>
                <c:pt idx="3272">
                  <c:v>44761</c:v>
                </c:pt>
                <c:pt idx="3273">
                  <c:v>44762</c:v>
                </c:pt>
                <c:pt idx="3274">
                  <c:v>44763</c:v>
                </c:pt>
                <c:pt idx="3275">
                  <c:v>44764</c:v>
                </c:pt>
                <c:pt idx="3276">
                  <c:v>44767</c:v>
                </c:pt>
                <c:pt idx="3277">
                  <c:v>44768</c:v>
                </c:pt>
                <c:pt idx="3278">
                  <c:v>44769</c:v>
                </c:pt>
                <c:pt idx="3279">
                  <c:v>44770</c:v>
                </c:pt>
                <c:pt idx="3280">
                  <c:v>44771</c:v>
                </c:pt>
                <c:pt idx="3281">
                  <c:v>44774</c:v>
                </c:pt>
                <c:pt idx="3282">
                  <c:v>44775</c:v>
                </c:pt>
                <c:pt idx="3283">
                  <c:v>44776</c:v>
                </c:pt>
                <c:pt idx="3284">
                  <c:v>44777</c:v>
                </c:pt>
                <c:pt idx="3285">
                  <c:v>44778</c:v>
                </c:pt>
                <c:pt idx="3286">
                  <c:v>44781</c:v>
                </c:pt>
                <c:pt idx="3287">
                  <c:v>44782</c:v>
                </c:pt>
                <c:pt idx="3288">
                  <c:v>44783</c:v>
                </c:pt>
                <c:pt idx="3289">
                  <c:v>44784</c:v>
                </c:pt>
                <c:pt idx="3290">
                  <c:v>44785</c:v>
                </c:pt>
                <c:pt idx="3291">
                  <c:v>44788</c:v>
                </c:pt>
                <c:pt idx="3292">
                  <c:v>44789</c:v>
                </c:pt>
                <c:pt idx="3293">
                  <c:v>44790</c:v>
                </c:pt>
                <c:pt idx="3294">
                  <c:v>44791</c:v>
                </c:pt>
                <c:pt idx="3295">
                  <c:v>44792</c:v>
                </c:pt>
                <c:pt idx="3296">
                  <c:v>44795</c:v>
                </c:pt>
                <c:pt idx="3297">
                  <c:v>44796</c:v>
                </c:pt>
                <c:pt idx="3298">
                  <c:v>44797</c:v>
                </c:pt>
                <c:pt idx="3299">
                  <c:v>44798</c:v>
                </c:pt>
                <c:pt idx="3300">
                  <c:v>44799</c:v>
                </c:pt>
                <c:pt idx="3301">
                  <c:v>44802</c:v>
                </c:pt>
                <c:pt idx="3302">
                  <c:v>44803</c:v>
                </c:pt>
                <c:pt idx="3303">
                  <c:v>44804</c:v>
                </c:pt>
              </c:numCache>
            </c:numRef>
          </c:cat>
          <c:val>
            <c:numRef>
              <c:f>'G.I.4'!$E$4:$E$5000</c:f>
              <c:numCache>
                <c:formatCode>0.0</c:formatCode>
                <c:ptCount val="4997"/>
                <c:pt idx="0">
                  <c:v>90.720695983929943</c:v>
                </c:pt>
                <c:pt idx="1">
                  <c:v>93.443154543004482</c:v>
                </c:pt>
                <c:pt idx="2">
                  <c:v>92.647358964198077</c:v>
                </c:pt>
                <c:pt idx="3">
                  <c:v>95.034745700617279</c:v>
                </c:pt>
                <c:pt idx="4">
                  <c:v>93.443154543004482</c:v>
                </c:pt>
                <c:pt idx="5">
                  <c:v>95.24416558977687</c:v>
                </c:pt>
                <c:pt idx="6">
                  <c:v>95.914309235087529</c:v>
                </c:pt>
                <c:pt idx="7">
                  <c:v>89.757364493795876</c:v>
                </c:pt>
                <c:pt idx="8">
                  <c:v>89.966784382955453</c:v>
                </c:pt>
                <c:pt idx="9">
                  <c:v>88.417077203174571</c:v>
                </c:pt>
                <c:pt idx="10">
                  <c:v>85.44331477710854</c:v>
                </c:pt>
                <c:pt idx="11">
                  <c:v>85.44331477710854</c:v>
                </c:pt>
                <c:pt idx="12">
                  <c:v>83.851723619495729</c:v>
                </c:pt>
                <c:pt idx="13">
                  <c:v>83.349115885512731</c:v>
                </c:pt>
                <c:pt idx="14">
                  <c:v>83.684187708168068</c:v>
                </c:pt>
                <c:pt idx="15">
                  <c:v>83.516651796840407</c:v>
                </c:pt>
                <c:pt idx="16">
                  <c:v>83.474767819008491</c:v>
                </c:pt>
                <c:pt idx="17">
                  <c:v>82.762740195865916</c:v>
                </c:pt>
                <c:pt idx="18">
                  <c:v>81.045497104757359</c:v>
                </c:pt>
                <c:pt idx="19">
                  <c:v>81.589988816572273</c:v>
                </c:pt>
                <c:pt idx="20">
                  <c:v>79.412021969312647</c:v>
                </c:pt>
                <c:pt idx="21">
                  <c:v>79.537673902808393</c:v>
                </c:pt>
                <c:pt idx="22">
                  <c:v>81.631872794404188</c:v>
                </c:pt>
                <c:pt idx="23">
                  <c:v>78.574342412674326</c:v>
                </c:pt>
                <c:pt idx="24">
                  <c:v>79.70520981413604</c:v>
                </c:pt>
                <c:pt idx="25">
                  <c:v>79.286370035816887</c:v>
                </c:pt>
                <c:pt idx="26">
                  <c:v>81.087381082589289</c:v>
                </c:pt>
                <c:pt idx="27">
                  <c:v>80.794193237765867</c:v>
                </c:pt>
                <c:pt idx="28">
                  <c:v>83.223463952016999</c:v>
                </c:pt>
                <c:pt idx="29">
                  <c:v>82.678972240202086</c:v>
                </c:pt>
                <c:pt idx="30">
                  <c:v>81.506220860908442</c:v>
                </c:pt>
                <c:pt idx="31">
                  <c:v>81.506220860908442</c:v>
                </c:pt>
                <c:pt idx="32">
                  <c:v>84.605635220470219</c:v>
                </c:pt>
                <c:pt idx="33">
                  <c:v>82.888392129361662</c:v>
                </c:pt>
                <c:pt idx="34">
                  <c:v>81.254916993916936</c:v>
                </c:pt>
                <c:pt idx="35">
                  <c:v>82.050712572723356</c:v>
                </c:pt>
                <c:pt idx="36">
                  <c:v>83.977375552991475</c:v>
                </c:pt>
                <c:pt idx="37">
                  <c:v>82.385784395378664</c:v>
                </c:pt>
                <c:pt idx="38">
                  <c:v>83.809839641663814</c:v>
                </c:pt>
                <c:pt idx="39">
                  <c:v>82.050712572723356</c:v>
                </c:pt>
                <c:pt idx="40">
                  <c:v>84.856939087461711</c:v>
                </c:pt>
                <c:pt idx="41">
                  <c:v>82.55332030670634</c:v>
                </c:pt>
                <c:pt idx="42">
                  <c:v>82.427668373210579</c:v>
                </c:pt>
                <c:pt idx="43">
                  <c:v>84.354331353478713</c:v>
                </c:pt>
                <c:pt idx="44">
                  <c:v>82.176364506219088</c:v>
                </c:pt>
                <c:pt idx="45">
                  <c:v>80.794193237765867</c:v>
                </c:pt>
                <c:pt idx="46">
                  <c:v>81.171149038253105</c:v>
                </c:pt>
                <c:pt idx="47">
                  <c:v>80.165933570287123</c:v>
                </c:pt>
                <c:pt idx="48">
                  <c:v>78.867530257497734</c:v>
                </c:pt>
                <c:pt idx="49">
                  <c:v>78.490574457010482</c:v>
                </c:pt>
                <c:pt idx="50">
                  <c:v>79.118834124489226</c:v>
                </c:pt>
                <c:pt idx="51">
                  <c:v>80.291585503782869</c:v>
                </c:pt>
                <c:pt idx="52">
                  <c:v>81.589988816572273</c:v>
                </c:pt>
                <c:pt idx="53">
                  <c:v>83.097812018521239</c:v>
                </c:pt>
                <c:pt idx="54">
                  <c:v>81.966944617059511</c:v>
                </c:pt>
                <c:pt idx="55">
                  <c:v>81.045497104757359</c:v>
                </c:pt>
                <c:pt idx="56">
                  <c:v>81.506220860908442</c:v>
                </c:pt>
                <c:pt idx="57">
                  <c:v>79.872745725463716</c:v>
                </c:pt>
                <c:pt idx="58">
                  <c:v>79.74709379196797</c:v>
                </c:pt>
                <c:pt idx="59">
                  <c:v>78.155502634355159</c:v>
                </c:pt>
                <c:pt idx="60">
                  <c:v>77.862314789531752</c:v>
                </c:pt>
                <c:pt idx="61">
                  <c:v>77.862314789531752</c:v>
                </c:pt>
                <c:pt idx="62">
                  <c:v>79.07695014665731</c:v>
                </c:pt>
                <c:pt idx="63">
                  <c:v>75.474928053112549</c:v>
                </c:pt>
                <c:pt idx="64">
                  <c:v>76.18695567625511</c:v>
                </c:pt>
                <c:pt idx="65">
                  <c:v>76.18695567625511</c:v>
                </c:pt>
                <c:pt idx="66">
                  <c:v>75.977535787095533</c:v>
                </c:pt>
                <c:pt idx="67">
                  <c:v>77.652894900372175</c:v>
                </c:pt>
                <c:pt idx="68">
                  <c:v>79.621441858472224</c:v>
                </c:pt>
                <c:pt idx="69">
                  <c:v>78.616226390506242</c:v>
                </c:pt>
                <c:pt idx="70">
                  <c:v>78.029850700859413</c:v>
                </c:pt>
                <c:pt idx="71">
                  <c:v>78.36492252351475</c:v>
                </c:pt>
                <c:pt idx="72">
                  <c:v>79.74709379196797</c:v>
                </c:pt>
                <c:pt idx="73">
                  <c:v>79.537673902808393</c:v>
                </c:pt>
                <c:pt idx="74">
                  <c:v>80.459121415110531</c:v>
                </c:pt>
                <c:pt idx="75">
                  <c:v>82.176364506219088</c:v>
                </c:pt>
                <c:pt idx="76">
                  <c:v>78.36492252351475</c:v>
                </c:pt>
                <c:pt idx="77">
                  <c:v>81.422452905244597</c:v>
                </c:pt>
                <c:pt idx="78">
                  <c:v>81.631872794404188</c:v>
                </c:pt>
                <c:pt idx="79">
                  <c:v>83.516651796840407</c:v>
                </c:pt>
                <c:pt idx="80">
                  <c:v>82.63708826237017</c:v>
                </c:pt>
                <c:pt idx="81">
                  <c:v>79.74709379196797</c:v>
                </c:pt>
                <c:pt idx="82">
                  <c:v>80.124049592455222</c:v>
                </c:pt>
                <c:pt idx="83">
                  <c:v>79.788977769799885</c:v>
                </c:pt>
                <c:pt idx="84">
                  <c:v>81.171149038253105</c:v>
                </c:pt>
                <c:pt idx="85">
                  <c:v>82.385784395378664</c:v>
                </c:pt>
                <c:pt idx="86">
                  <c:v>82.092596550555257</c:v>
                </c:pt>
                <c:pt idx="87">
                  <c:v>83.726071685999983</c:v>
                </c:pt>
                <c:pt idx="88">
                  <c:v>83.93549157515956</c:v>
                </c:pt>
                <c:pt idx="89">
                  <c:v>83.30723190768083</c:v>
                </c:pt>
                <c:pt idx="90">
                  <c:v>83.809839641663814</c:v>
                </c:pt>
                <c:pt idx="91">
                  <c:v>80.836077215597783</c:v>
                </c:pt>
                <c:pt idx="92">
                  <c:v>81.045497104757359</c:v>
                </c:pt>
                <c:pt idx="93">
                  <c:v>80.877961193429698</c:v>
                </c:pt>
                <c:pt idx="94">
                  <c:v>78.909414235329649</c:v>
                </c:pt>
                <c:pt idx="95">
                  <c:v>77.652894900372175</c:v>
                </c:pt>
                <c:pt idx="96">
                  <c:v>78.574342412674326</c:v>
                </c:pt>
                <c:pt idx="97">
                  <c:v>78.36492252351475</c:v>
                </c:pt>
                <c:pt idx="98">
                  <c:v>78.616226390506242</c:v>
                </c:pt>
                <c:pt idx="99">
                  <c:v>78.699994346170072</c:v>
                </c:pt>
                <c:pt idx="100">
                  <c:v>79.07695014665731</c:v>
                </c:pt>
                <c:pt idx="101">
                  <c:v>78.32303854568282</c:v>
                </c:pt>
                <c:pt idx="102">
                  <c:v>77.150287166389177</c:v>
                </c:pt>
                <c:pt idx="103">
                  <c:v>77.359707055548753</c:v>
                </c:pt>
                <c:pt idx="104">
                  <c:v>78.36492252351475</c:v>
                </c:pt>
                <c:pt idx="105">
                  <c:v>76.689563410238108</c:v>
                </c:pt>
                <c:pt idx="106">
                  <c:v>76.689563410238108</c:v>
                </c:pt>
                <c:pt idx="107">
                  <c:v>75.516812030944465</c:v>
                </c:pt>
                <c:pt idx="108">
                  <c:v>74.13464076249123</c:v>
                </c:pt>
                <c:pt idx="109">
                  <c:v>74.008988828995484</c:v>
                </c:pt>
                <c:pt idx="110">
                  <c:v>73.003773361029502</c:v>
                </c:pt>
                <c:pt idx="111">
                  <c:v>72.417397671382673</c:v>
                </c:pt>
                <c:pt idx="112">
                  <c:v>72.417397671382673</c:v>
                </c:pt>
                <c:pt idx="113">
                  <c:v>71.705370048240098</c:v>
                </c:pt>
                <c:pt idx="114">
                  <c:v>72.584933582710349</c:v>
                </c:pt>
                <c:pt idx="115">
                  <c:v>73.841452917667823</c:v>
                </c:pt>
                <c:pt idx="116">
                  <c:v>75.642463964440211</c:v>
                </c:pt>
                <c:pt idx="117">
                  <c:v>75.684347942272126</c:v>
                </c:pt>
                <c:pt idx="118">
                  <c:v>77.275939099884923</c:v>
                </c:pt>
                <c:pt idx="119">
                  <c:v>77.527242966876415</c:v>
                </c:pt>
                <c:pt idx="120">
                  <c:v>77.359707055548753</c:v>
                </c:pt>
                <c:pt idx="121">
                  <c:v>77.401591033380683</c:v>
                </c:pt>
                <c:pt idx="122">
                  <c:v>77.192171144221106</c:v>
                </c:pt>
                <c:pt idx="123">
                  <c:v>77.443475011212598</c:v>
                </c:pt>
                <c:pt idx="124">
                  <c:v>77.56912694470833</c:v>
                </c:pt>
                <c:pt idx="125">
                  <c:v>76.438259543246616</c:v>
                </c:pt>
                <c:pt idx="126">
                  <c:v>75.307392141784874</c:v>
                </c:pt>
                <c:pt idx="127">
                  <c:v>74.0508728068274</c:v>
                </c:pt>
                <c:pt idx="128">
                  <c:v>77.862314789531752</c:v>
                </c:pt>
                <c:pt idx="129">
                  <c:v>81.087381082589289</c:v>
                </c:pt>
                <c:pt idx="130">
                  <c:v>81.715640750068019</c:v>
                </c:pt>
                <c:pt idx="131">
                  <c:v>81.715640750068019</c:v>
                </c:pt>
                <c:pt idx="132">
                  <c:v>82.55332030670634</c:v>
                </c:pt>
                <c:pt idx="133">
                  <c:v>86.406646267242607</c:v>
                </c:pt>
                <c:pt idx="134">
                  <c:v>89.464176648972469</c:v>
                </c:pt>
                <c:pt idx="135">
                  <c:v>87.705049580031996</c:v>
                </c:pt>
                <c:pt idx="136">
                  <c:v>87.328093779544758</c:v>
                </c:pt>
                <c:pt idx="137">
                  <c:v>89.757364493795876</c:v>
                </c:pt>
                <c:pt idx="138">
                  <c:v>91.851563385391671</c:v>
                </c:pt>
                <c:pt idx="139">
                  <c:v>99.893287129119528</c:v>
                </c:pt>
                <c:pt idx="140">
                  <c:v>98.385463927170562</c:v>
                </c:pt>
                <c:pt idx="141">
                  <c:v>97.547784370532241</c:v>
                </c:pt>
                <c:pt idx="142">
                  <c:v>96.668220836062019</c:v>
                </c:pt>
                <c:pt idx="143">
                  <c:v>98.552999838498238</c:v>
                </c:pt>
                <c:pt idx="144">
                  <c:v>99.935171106951458</c:v>
                </c:pt>
                <c:pt idx="145">
                  <c:v>99.893287129119528</c:v>
                </c:pt>
                <c:pt idx="146">
                  <c:v>98.762419727657814</c:v>
                </c:pt>
                <c:pt idx="147">
                  <c:v>99.683867239959952</c:v>
                </c:pt>
                <c:pt idx="148">
                  <c:v>103.11835342217708</c:v>
                </c:pt>
                <c:pt idx="149">
                  <c:v>105.12878435810904</c:v>
                </c:pt>
                <c:pt idx="150">
                  <c:v>110.8250053432496</c:v>
                </c:pt>
                <c:pt idx="151">
                  <c:v>116.14427052790293</c:v>
                </c:pt>
                <c:pt idx="152">
                  <c:v>113.92441970281138</c:v>
                </c:pt>
                <c:pt idx="153">
                  <c:v>121.589187646052</c:v>
                </c:pt>
                <c:pt idx="154">
                  <c:v>131.64134232571183</c:v>
                </c:pt>
                <c:pt idx="155">
                  <c:v>121.589187646052</c:v>
                </c:pt>
                <c:pt idx="156">
                  <c:v>119.36933682096044</c:v>
                </c:pt>
                <c:pt idx="157">
                  <c:v>116.39557439489442</c:v>
                </c:pt>
                <c:pt idx="158">
                  <c:v>116.39557439489442</c:v>
                </c:pt>
                <c:pt idx="159">
                  <c:v>119.4531047766243</c:v>
                </c:pt>
                <c:pt idx="160">
                  <c:v>117.69397770768381</c:v>
                </c:pt>
                <c:pt idx="161">
                  <c:v>111.20196114373684</c:v>
                </c:pt>
                <c:pt idx="162">
                  <c:v>109.06587827430914</c:v>
                </c:pt>
                <c:pt idx="163">
                  <c:v>109.90355783094745</c:v>
                </c:pt>
                <c:pt idx="164">
                  <c:v>114.13383959197097</c:v>
                </c:pt>
                <c:pt idx="165">
                  <c:v>113.75688379148372</c:v>
                </c:pt>
                <c:pt idx="166">
                  <c:v>115.97673461657527</c:v>
                </c:pt>
                <c:pt idx="167">
                  <c:v>113.04485616834114</c:v>
                </c:pt>
                <c:pt idx="168">
                  <c:v>108.52138656249421</c:v>
                </c:pt>
                <c:pt idx="169">
                  <c:v>109.98732578661128</c:v>
                </c:pt>
                <c:pt idx="170">
                  <c:v>110.99254125457728</c:v>
                </c:pt>
                <c:pt idx="171">
                  <c:v>112.45848047869433</c:v>
                </c:pt>
                <c:pt idx="172">
                  <c:v>109.31718214130062</c:v>
                </c:pt>
                <c:pt idx="173">
                  <c:v>113.17050810183689</c:v>
                </c:pt>
                <c:pt idx="174">
                  <c:v>114.05007163630714</c:v>
                </c:pt>
                <c:pt idx="175">
                  <c:v>118.6573091978179</c:v>
                </c:pt>
                <c:pt idx="176">
                  <c:v>118.6573091978179</c:v>
                </c:pt>
                <c:pt idx="177">
                  <c:v>117.69397770768381</c:v>
                </c:pt>
                <c:pt idx="178">
                  <c:v>113.7149998136518</c:v>
                </c:pt>
                <c:pt idx="179">
                  <c:v>118.40600533082639</c:v>
                </c:pt>
                <c:pt idx="180">
                  <c:v>118.07093350817107</c:v>
                </c:pt>
                <c:pt idx="181">
                  <c:v>119.57875671012003</c:v>
                </c:pt>
                <c:pt idx="182">
                  <c:v>118.02904953033915</c:v>
                </c:pt>
                <c:pt idx="183">
                  <c:v>121.75672355737967</c:v>
                </c:pt>
                <c:pt idx="184">
                  <c:v>120.50020422242218</c:v>
                </c:pt>
                <c:pt idx="185">
                  <c:v>123.85092244897547</c:v>
                </c:pt>
                <c:pt idx="186">
                  <c:v>122.59440311401799</c:v>
                </c:pt>
                <c:pt idx="187">
                  <c:v>120.29078433326261</c:v>
                </c:pt>
                <c:pt idx="188">
                  <c:v>120.58397217808601</c:v>
                </c:pt>
                <c:pt idx="189">
                  <c:v>116.81441417321359</c:v>
                </c:pt>
                <c:pt idx="190">
                  <c:v>120.62585615591794</c:v>
                </c:pt>
                <c:pt idx="191">
                  <c:v>118.36412135299447</c:v>
                </c:pt>
                <c:pt idx="192">
                  <c:v>114.72021528161778</c:v>
                </c:pt>
                <c:pt idx="193">
                  <c:v>114.51079539245821</c:v>
                </c:pt>
                <c:pt idx="194">
                  <c:v>112.91920423484541</c:v>
                </c:pt>
                <c:pt idx="195">
                  <c:v>109.7360219196198</c:v>
                </c:pt>
                <c:pt idx="196">
                  <c:v>108.43761860683038</c:v>
                </c:pt>
                <c:pt idx="197">
                  <c:v>111.16007716590492</c:v>
                </c:pt>
                <c:pt idx="198">
                  <c:v>110.2805136314347</c:v>
                </c:pt>
                <c:pt idx="199">
                  <c:v>110.44804954276235</c:v>
                </c:pt>
                <c:pt idx="200">
                  <c:v>120.50020422242218</c:v>
                </c:pt>
                <c:pt idx="201">
                  <c:v>118.82484510914554</c:v>
                </c:pt>
                <c:pt idx="202">
                  <c:v>118.95049704264129</c:v>
                </c:pt>
                <c:pt idx="203">
                  <c:v>117.73586168551573</c:v>
                </c:pt>
                <c:pt idx="204">
                  <c:v>117.40078986286039</c:v>
                </c:pt>
                <c:pt idx="205">
                  <c:v>118.02904953033915</c:v>
                </c:pt>
                <c:pt idx="206">
                  <c:v>115.59977881608803</c:v>
                </c:pt>
                <c:pt idx="207">
                  <c:v>112.50036445652624</c:v>
                </c:pt>
                <c:pt idx="208">
                  <c:v>114.42702743679438</c:v>
                </c:pt>
                <c:pt idx="209">
                  <c:v>112.03964070037516</c:v>
                </c:pt>
                <c:pt idx="210">
                  <c:v>112.37471252303048</c:v>
                </c:pt>
                <c:pt idx="211">
                  <c:v>112.91920423484541</c:v>
                </c:pt>
                <c:pt idx="212">
                  <c:v>115.93485063874336</c:v>
                </c:pt>
                <c:pt idx="213">
                  <c:v>117.73586168551573</c:v>
                </c:pt>
                <c:pt idx="214">
                  <c:v>120.33266831109452</c:v>
                </c:pt>
                <c:pt idx="215">
                  <c:v>120.16513239976685</c:v>
                </c:pt>
                <c:pt idx="216">
                  <c:v>117.69397770768381</c:v>
                </c:pt>
                <c:pt idx="217">
                  <c:v>116.31180643923058</c:v>
                </c:pt>
                <c:pt idx="218">
                  <c:v>115.64166279391995</c:v>
                </c:pt>
                <c:pt idx="219">
                  <c:v>119.57875671012003</c:v>
                </c:pt>
                <c:pt idx="220">
                  <c:v>122.09179538003498</c:v>
                </c:pt>
                <c:pt idx="221">
                  <c:v>123.34831471499248</c:v>
                </c:pt>
                <c:pt idx="222">
                  <c:v>120.91904400074134</c:v>
                </c:pt>
                <c:pt idx="223">
                  <c:v>118.95049704264129</c:v>
                </c:pt>
                <c:pt idx="224">
                  <c:v>117.94528157467532</c:v>
                </c:pt>
                <c:pt idx="225">
                  <c:v>112.123408656039</c:v>
                </c:pt>
                <c:pt idx="226">
                  <c:v>112.70978434568582</c:v>
                </c:pt>
                <c:pt idx="227">
                  <c:v>104.91936446894945</c:v>
                </c:pt>
                <c:pt idx="228">
                  <c:v>105.96646391474735</c:v>
                </c:pt>
                <c:pt idx="229">
                  <c:v>108.10254678417506</c:v>
                </c:pt>
                <c:pt idx="230">
                  <c:v>107.97689485067932</c:v>
                </c:pt>
                <c:pt idx="231">
                  <c:v>108.14443076200698</c:v>
                </c:pt>
                <c:pt idx="232">
                  <c:v>107.55805507236016</c:v>
                </c:pt>
                <c:pt idx="233">
                  <c:v>108.4795025846623</c:v>
                </c:pt>
                <c:pt idx="234">
                  <c:v>108.4795025846623</c:v>
                </c:pt>
                <c:pt idx="235">
                  <c:v>108.60515451815806</c:v>
                </c:pt>
                <c:pt idx="236">
                  <c:v>108.9402263408134</c:v>
                </c:pt>
                <c:pt idx="237">
                  <c:v>108.9402263408134</c:v>
                </c:pt>
                <c:pt idx="238">
                  <c:v>116.85629815104551</c:v>
                </c:pt>
                <c:pt idx="239">
                  <c:v>118.36412135299447</c:v>
                </c:pt>
                <c:pt idx="240">
                  <c:v>123.64150255981588</c:v>
                </c:pt>
                <c:pt idx="241">
                  <c:v>125.98700531840316</c:v>
                </c:pt>
                <c:pt idx="242">
                  <c:v>124.47918211645421</c:v>
                </c:pt>
                <c:pt idx="243">
                  <c:v>124.31164620512654</c:v>
                </c:pt>
                <c:pt idx="244">
                  <c:v>125.35874565092445</c:v>
                </c:pt>
                <c:pt idx="245">
                  <c:v>123.22266278149672</c:v>
                </c:pt>
                <c:pt idx="246">
                  <c:v>124.01845836030311</c:v>
                </c:pt>
                <c:pt idx="247">
                  <c:v>120.79339206724559</c:v>
                </c:pt>
                <c:pt idx="248">
                  <c:v>128.12308818783089</c:v>
                </c:pt>
                <c:pt idx="249">
                  <c:v>125.61004951791593</c:v>
                </c:pt>
                <c:pt idx="250">
                  <c:v>126.78280089720957</c:v>
                </c:pt>
                <c:pt idx="251">
                  <c:v>128.91888376663729</c:v>
                </c:pt>
                <c:pt idx="252">
                  <c:v>128.16497216566282</c:v>
                </c:pt>
                <c:pt idx="253">
                  <c:v>131.26438652522458</c:v>
                </c:pt>
                <c:pt idx="254">
                  <c:v>131.18061856956075</c:v>
                </c:pt>
                <c:pt idx="255">
                  <c:v>131.18061856956075</c:v>
                </c:pt>
                <c:pt idx="256">
                  <c:v>130.7198948134097</c:v>
                </c:pt>
                <c:pt idx="257">
                  <c:v>133.73554121730763</c:v>
                </c:pt>
                <c:pt idx="258">
                  <c:v>133.90307712863529</c:v>
                </c:pt>
                <c:pt idx="259">
                  <c:v>131.47380641438417</c:v>
                </c:pt>
                <c:pt idx="260">
                  <c:v>133.06539757199698</c:v>
                </c:pt>
                <c:pt idx="261">
                  <c:v>134.95017657443319</c:v>
                </c:pt>
                <c:pt idx="262">
                  <c:v>132.22771801535865</c:v>
                </c:pt>
                <c:pt idx="263">
                  <c:v>135.41090033058427</c:v>
                </c:pt>
                <c:pt idx="264">
                  <c:v>132.18583403752672</c:v>
                </c:pt>
                <c:pt idx="265">
                  <c:v>129.67279536761177</c:v>
                </c:pt>
                <c:pt idx="266">
                  <c:v>128.54192796615004</c:v>
                </c:pt>
                <c:pt idx="267">
                  <c:v>127.24352465336067</c:v>
                </c:pt>
                <c:pt idx="268">
                  <c:v>129.08641967796495</c:v>
                </c:pt>
                <c:pt idx="269">
                  <c:v>131.26438652522458</c:v>
                </c:pt>
                <c:pt idx="270">
                  <c:v>129.54714343411604</c:v>
                </c:pt>
                <c:pt idx="271">
                  <c:v>129.54714343411604</c:v>
                </c:pt>
                <c:pt idx="272">
                  <c:v>132.89786166066929</c:v>
                </c:pt>
                <c:pt idx="273">
                  <c:v>133.56800530597997</c:v>
                </c:pt>
                <c:pt idx="274">
                  <c:v>134.61510475177786</c:v>
                </c:pt>
                <c:pt idx="275">
                  <c:v>138.13335888965881</c:v>
                </c:pt>
                <c:pt idx="276">
                  <c:v>139.93436993643118</c:v>
                </c:pt>
                <c:pt idx="277">
                  <c:v>140.43697767041419</c:v>
                </c:pt>
                <c:pt idx="278">
                  <c:v>143.49450805214403</c:v>
                </c:pt>
                <c:pt idx="279">
                  <c:v>141.77726496103548</c:v>
                </c:pt>
                <c:pt idx="280">
                  <c:v>138.34277877881837</c:v>
                </c:pt>
                <c:pt idx="281">
                  <c:v>140.85581744873335</c:v>
                </c:pt>
                <c:pt idx="282">
                  <c:v>140.01813789209504</c:v>
                </c:pt>
                <c:pt idx="283">
                  <c:v>144.58349147577385</c:v>
                </c:pt>
                <c:pt idx="284">
                  <c:v>143.91334783046321</c:v>
                </c:pt>
                <c:pt idx="285">
                  <c:v>143.03378429599297</c:v>
                </c:pt>
                <c:pt idx="286">
                  <c:v>143.87146385263128</c:v>
                </c:pt>
                <c:pt idx="287">
                  <c:v>146.46827047821006</c:v>
                </c:pt>
                <c:pt idx="288">
                  <c:v>148.43681743631012</c:v>
                </c:pt>
                <c:pt idx="289">
                  <c:v>144.54160749794192</c:v>
                </c:pt>
                <c:pt idx="290">
                  <c:v>145.2536351210845</c:v>
                </c:pt>
                <c:pt idx="291">
                  <c:v>146.09131467772283</c:v>
                </c:pt>
                <c:pt idx="292">
                  <c:v>140.77204949306949</c:v>
                </c:pt>
                <c:pt idx="293">
                  <c:v>140.2275577812546</c:v>
                </c:pt>
                <c:pt idx="294">
                  <c:v>142.53117656200999</c:v>
                </c:pt>
                <c:pt idx="295">
                  <c:v>137.75640308917156</c:v>
                </c:pt>
                <c:pt idx="296">
                  <c:v>137.75640308917156</c:v>
                </c:pt>
                <c:pt idx="297">
                  <c:v>127.70424840951173</c:v>
                </c:pt>
                <c:pt idx="298">
                  <c:v>127.82990034300748</c:v>
                </c:pt>
                <c:pt idx="299">
                  <c:v>125.19120973959676</c:v>
                </c:pt>
                <c:pt idx="300">
                  <c:v>130.09163514593095</c:v>
                </c:pt>
                <c:pt idx="301">
                  <c:v>131.09685061389692</c:v>
                </c:pt>
                <c:pt idx="302">
                  <c:v>129.96598321243519</c:v>
                </c:pt>
                <c:pt idx="303">
                  <c:v>130.13351912376285</c:v>
                </c:pt>
                <c:pt idx="304">
                  <c:v>132.43713790451824</c:v>
                </c:pt>
                <c:pt idx="305">
                  <c:v>134.11249701779485</c:v>
                </c:pt>
                <c:pt idx="306">
                  <c:v>128.83511581097346</c:v>
                </c:pt>
                <c:pt idx="307">
                  <c:v>125.86135338490743</c:v>
                </c:pt>
                <c:pt idx="308">
                  <c:v>122.67817106968182</c:v>
                </c:pt>
                <c:pt idx="309">
                  <c:v>119.62064068795195</c:v>
                </c:pt>
                <c:pt idx="310">
                  <c:v>116.43745837272634</c:v>
                </c:pt>
                <c:pt idx="311">
                  <c:v>117.35890588502849</c:v>
                </c:pt>
                <c:pt idx="312">
                  <c:v>111.8721047890475</c:v>
                </c:pt>
                <c:pt idx="313">
                  <c:v>110.90877329891345</c:v>
                </c:pt>
                <c:pt idx="314">
                  <c:v>118.9923810204732</c:v>
                </c:pt>
                <c:pt idx="315">
                  <c:v>121.12846388990093</c:v>
                </c:pt>
                <c:pt idx="316">
                  <c:v>120.79339206724559</c:v>
                </c:pt>
                <c:pt idx="317">
                  <c:v>121.00281195640518</c:v>
                </c:pt>
                <c:pt idx="318">
                  <c:v>119.66252466578386</c:v>
                </c:pt>
                <c:pt idx="319">
                  <c:v>123.89280642680738</c:v>
                </c:pt>
                <c:pt idx="320">
                  <c:v>122.84570698100947</c:v>
                </c:pt>
                <c:pt idx="321">
                  <c:v>121.50541969038817</c:v>
                </c:pt>
                <c:pt idx="322">
                  <c:v>123.51585062632013</c:v>
                </c:pt>
                <c:pt idx="323">
                  <c:v>121.8404915130435</c:v>
                </c:pt>
                <c:pt idx="324">
                  <c:v>127.87178432083938</c:v>
                </c:pt>
                <c:pt idx="325">
                  <c:v>127.24352465336067</c:v>
                </c:pt>
                <c:pt idx="326">
                  <c:v>132.35336994885441</c:v>
                </c:pt>
                <c:pt idx="327">
                  <c:v>131.72511028137566</c:v>
                </c:pt>
                <c:pt idx="328">
                  <c:v>131.05496663606499</c:v>
                </c:pt>
                <c:pt idx="329">
                  <c:v>129.54714343411604</c:v>
                </c:pt>
                <c:pt idx="330">
                  <c:v>133.60988928381187</c:v>
                </c:pt>
                <c:pt idx="331">
                  <c:v>133.73554121730763</c:v>
                </c:pt>
                <c:pt idx="332">
                  <c:v>127.24352465336067</c:v>
                </c:pt>
                <c:pt idx="333">
                  <c:v>126.11265725189892</c:v>
                </c:pt>
                <c:pt idx="334">
                  <c:v>124.06034233813503</c:v>
                </c:pt>
                <c:pt idx="335">
                  <c:v>124.68860200561377</c:v>
                </c:pt>
                <c:pt idx="336">
                  <c:v>129.84033127893943</c:v>
                </c:pt>
                <c:pt idx="337">
                  <c:v>131.64134232571183</c:v>
                </c:pt>
                <c:pt idx="338">
                  <c:v>131.5156903922161</c:v>
                </c:pt>
                <c:pt idx="339">
                  <c:v>133.94496110646722</c:v>
                </c:pt>
                <c:pt idx="340">
                  <c:v>133.94496110646722</c:v>
                </c:pt>
                <c:pt idx="341">
                  <c:v>138.3846627566503</c:v>
                </c:pt>
                <c:pt idx="342">
                  <c:v>135.91350806456725</c:v>
                </c:pt>
                <c:pt idx="343">
                  <c:v>130.17540310159475</c:v>
                </c:pt>
                <c:pt idx="344">
                  <c:v>124.47918211645421</c:v>
                </c:pt>
                <c:pt idx="345">
                  <c:v>128.87699978880539</c:v>
                </c:pt>
                <c:pt idx="346">
                  <c:v>127.28540863119258</c:v>
                </c:pt>
                <c:pt idx="347">
                  <c:v>127.45294454252023</c:v>
                </c:pt>
                <c:pt idx="348">
                  <c:v>124.14411029379889</c:v>
                </c:pt>
                <c:pt idx="349">
                  <c:v>121.0446959342371</c:v>
                </c:pt>
                <c:pt idx="350">
                  <c:v>121.37976775689243</c:v>
                </c:pt>
                <c:pt idx="351">
                  <c:v>127.20164067552875</c:v>
                </c:pt>
                <c:pt idx="352">
                  <c:v>128.83511581097346</c:v>
                </c:pt>
                <c:pt idx="353">
                  <c:v>121.92425946870733</c:v>
                </c:pt>
                <c:pt idx="354">
                  <c:v>117.35890588502849</c:v>
                </c:pt>
                <c:pt idx="355">
                  <c:v>116.604994284054</c:v>
                </c:pt>
                <c:pt idx="356">
                  <c:v>123.3901986928244</c:v>
                </c:pt>
                <c:pt idx="357">
                  <c:v>127.99743625433516</c:v>
                </c:pt>
                <c:pt idx="358">
                  <c:v>136.87683955470132</c:v>
                </c:pt>
                <c:pt idx="359">
                  <c:v>136.03915999806298</c:v>
                </c:pt>
                <c:pt idx="360">
                  <c:v>135.11771248576085</c:v>
                </c:pt>
                <c:pt idx="361">
                  <c:v>134.53133679611403</c:v>
                </c:pt>
                <c:pt idx="362">
                  <c:v>130.63612685774584</c:v>
                </c:pt>
                <c:pt idx="363">
                  <c:v>133.44235337248423</c:v>
                </c:pt>
                <c:pt idx="364">
                  <c:v>136.45799977638217</c:v>
                </c:pt>
                <c:pt idx="365">
                  <c:v>137.3375633108524</c:v>
                </c:pt>
                <c:pt idx="366">
                  <c:v>137.3375633108524</c:v>
                </c:pt>
                <c:pt idx="367">
                  <c:v>131.05496663606499</c:v>
                </c:pt>
                <c:pt idx="368">
                  <c:v>127.20164067552875</c:v>
                </c:pt>
                <c:pt idx="369">
                  <c:v>128.96076774446919</c:v>
                </c:pt>
                <c:pt idx="370">
                  <c:v>129.63091138977987</c:v>
                </c:pt>
                <c:pt idx="371">
                  <c:v>124.64671802778187</c:v>
                </c:pt>
                <c:pt idx="372">
                  <c:v>122.92947493667332</c:v>
                </c:pt>
                <c:pt idx="373">
                  <c:v>125.31686167309253</c:v>
                </c:pt>
                <c:pt idx="374">
                  <c:v>124.81425393910952</c:v>
                </c:pt>
                <c:pt idx="375">
                  <c:v>127.20164067552875</c:v>
                </c:pt>
                <c:pt idx="376">
                  <c:v>124.47918211645421</c:v>
                </c:pt>
                <c:pt idx="377">
                  <c:v>122.51063515835415</c:v>
                </c:pt>
                <c:pt idx="378">
                  <c:v>118.69919317564981</c:v>
                </c:pt>
                <c:pt idx="379">
                  <c:v>112.79355230134965</c:v>
                </c:pt>
                <c:pt idx="380">
                  <c:v>112.62601639002199</c:v>
                </c:pt>
                <c:pt idx="381">
                  <c:v>110.44804954276235</c:v>
                </c:pt>
                <c:pt idx="382">
                  <c:v>112.96108821267732</c:v>
                </c:pt>
                <c:pt idx="383">
                  <c:v>106.92979540488142</c:v>
                </c:pt>
                <c:pt idx="384">
                  <c:v>108.73080645165381</c:v>
                </c:pt>
                <c:pt idx="385">
                  <c:v>106.51095562656225</c:v>
                </c:pt>
                <c:pt idx="386">
                  <c:v>104.33298877930264</c:v>
                </c:pt>
                <c:pt idx="387">
                  <c:v>107.26486722753674</c:v>
                </c:pt>
                <c:pt idx="388">
                  <c:v>107.43240313886442</c:v>
                </c:pt>
                <c:pt idx="389">
                  <c:v>97.966624148851395</c:v>
                </c:pt>
                <c:pt idx="390">
                  <c:v>97.924740171019494</c:v>
                </c:pt>
                <c:pt idx="391">
                  <c:v>97.924740171019494</c:v>
                </c:pt>
                <c:pt idx="392">
                  <c:v>102.82516557735366</c:v>
                </c:pt>
                <c:pt idx="393">
                  <c:v>102.40632579903451</c:v>
                </c:pt>
                <c:pt idx="394">
                  <c:v>104.62617662412603</c:v>
                </c:pt>
                <c:pt idx="395">
                  <c:v>108.98211031864531</c:v>
                </c:pt>
                <c:pt idx="396">
                  <c:v>106.55283960439417</c:v>
                </c:pt>
                <c:pt idx="397">
                  <c:v>111.03442523240918</c:v>
                </c:pt>
                <c:pt idx="398">
                  <c:v>117.61020975201998</c:v>
                </c:pt>
                <c:pt idx="399">
                  <c:v>115.8091987052476</c:v>
                </c:pt>
                <c:pt idx="400">
                  <c:v>116.39557439489442</c:v>
                </c:pt>
                <c:pt idx="401">
                  <c:v>115.51601086042417</c:v>
                </c:pt>
                <c:pt idx="402">
                  <c:v>116.18615450573483</c:v>
                </c:pt>
                <c:pt idx="403">
                  <c:v>116.77253019538168</c:v>
                </c:pt>
                <c:pt idx="404">
                  <c:v>113.46369594666031</c:v>
                </c:pt>
                <c:pt idx="405">
                  <c:v>115.97673461657527</c:v>
                </c:pt>
                <c:pt idx="406">
                  <c:v>115.34847494909653</c:v>
                </c:pt>
                <c:pt idx="407">
                  <c:v>116.26992246139866</c:v>
                </c:pt>
                <c:pt idx="408">
                  <c:v>118.07093350817107</c:v>
                </c:pt>
                <c:pt idx="409">
                  <c:v>116.14427052790293</c:v>
                </c:pt>
                <c:pt idx="410">
                  <c:v>112.6679003678539</c:v>
                </c:pt>
                <c:pt idx="411">
                  <c:v>113.33804401316456</c:v>
                </c:pt>
                <c:pt idx="412">
                  <c:v>120.29078433326261</c:v>
                </c:pt>
                <c:pt idx="413">
                  <c:v>119.03426499830512</c:v>
                </c:pt>
                <c:pt idx="414">
                  <c:v>114.2176075476348</c:v>
                </c:pt>
                <c:pt idx="415">
                  <c:v>113.75688379148372</c:v>
                </c:pt>
                <c:pt idx="416">
                  <c:v>109.98732578661128</c:v>
                </c:pt>
                <c:pt idx="417">
                  <c:v>112.54224843435816</c:v>
                </c:pt>
                <c:pt idx="418">
                  <c:v>114.76209925944968</c:v>
                </c:pt>
                <c:pt idx="419">
                  <c:v>117.48455781852425</c:v>
                </c:pt>
                <c:pt idx="420">
                  <c:v>117.69397770768381</c:v>
                </c:pt>
                <c:pt idx="421">
                  <c:v>119.36933682096044</c:v>
                </c:pt>
                <c:pt idx="422">
                  <c:v>121.42165173472435</c:v>
                </c:pt>
                <c:pt idx="423">
                  <c:v>121.88237549087542</c:v>
                </c:pt>
                <c:pt idx="424">
                  <c:v>118.57354124215405</c:v>
                </c:pt>
                <c:pt idx="425">
                  <c:v>122.42686720269032</c:v>
                </c:pt>
                <c:pt idx="426">
                  <c:v>123.22266278149672</c:v>
                </c:pt>
                <c:pt idx="427">
                  <c:v>126.86656885287341</c:v>
                </c:pt>
                <c:pt idx="428">
                  <c:v>125.52628156225209</c:v>
                </c:pt>
                <c:pt idx="429">
                  <c:v>126.86656885287341</c:v>
                </c:pt>
                <c:pt idx="430">
                  <c:v>127.70424840951173</c:v>
                </c:pt>
                <c:pt idx="431">
                  <c:v>126.86656885287341</c:v>
                </c:pt>
                <c:pt idx="432">
                  <c:v>125.69381747357977</c:v>
                </c:pt>
                <c:pt idx="433">
                  <c:v>124.85613791694144</c:v>
                </c:pt>
                <c:pt idx="434">
                  <c:v>119.87194455494345</c:v>
                </c:pt>
                <c:pt idx="435">
                  <c:v>122.30121526919457</c:v>
                </c:pt>
                <c:pt idx="436">
                  <c:v>122.30121526919457</c:v>
                </c:pt>
                <c:pt idx="437">
                  <c:v>119.9975964884392</c:v>
                </c:pt>
                <c:pt idx="438">
                  <c:v>119.74629262144769</c:v>
                </c:pt>
                <c:pt idx="439">
                  <c:v>118.82484510914554</c:v>
                </c:pt>
                <c:pt idx="440">
                  <c:v>117.44267384069231</c:v>
                </c:pt>
                <c:pt idx="441">
                  <c:v>117.23325395153275</c:v>
                </c:pt>
                <c:pt idx="442">
                  <c:v>115.39035892692844</c:v>
                </c:pt>
                <c:pt idx="443">
                  <c:v>117.56832577418808</c:v>
                </c:pt>
                <c:pt idx="444">
                  <c:v>116.604994284054</c:v>
                </c:pt>
                <c:pt idx="445">
                  <c:v>115.30659097126461</c:v>
                </c:pt>
                <c:pt idx="446">
                  <c:v>112.75166832351773</c:v>
                </c:pt>
                <c:pt idx="447">
                  <c:v>113.04485616834114</c:v>
                </c:pt>
                <c:pt idx="448">
                  <c:v>111.70456887771985</c:v>
                </c:pt>
                <c:pt idx="449">
                  <c:v>106.17588380390693</c:v>
                </c:pt>
                <c:pt idx="450">
                  <c:v>107.34863518320057</c:v>
                </c:pt>
                <c:pt idx="451">
                  <c:v>108.60515451815806</c:v>
                </c:pt>
                <c:pt idx="452">
                  <c:v>110.2805136314347</c:v>
                </c:pt>
                <c:pt idx="453">
                  <c:v>107.01356336054526</c:v>
                </c:pt>
                <c:pt idx="454">
                  <c:v>109.61036998612403</c:v>
                </c:pt>
                <c:pt idx="455">
                  <c:v>102.07125397637917</c:v>
                </c:pt>
                <c:pt idx="456">
                  <c:v>103.78849706748771</c:v>
                </c:pt>
                <c:pt idx="457">
                  <c:v>101.19169044190895</c:v>
                </c:pt>
                <c:pt idx="458">
                  <c:v>104.75182855762179</c:v>
                </c:pt>
                <c:pt idx="459">
                  <c:v>103.20212137784091</c:v>
                </c:pt>
                <c:pt idx="460">
                  <c:v>101.77806613155576</c:v>
                </c:pt>
                <c:pt idx="461">
                  <c:v>102.44820977686642</c:v>
                </c:pt>
                <c:pt idx="462">
                  <c:v>110.69935340975385</c:v>
                </c:pt>
                <c:pt idx="463">
                  <c:v>105.00313242461328</c:v>
                </c:pt>
                <c:pt idx="464">
                  <c:v>103.53719320049623</c:v>
                </c:pt>
                <c:pt idx="465">
                  <c:v>104.33298877930264</c:v>
                </c:pt>
                <c:pt idx="466">
                  <c:v>104.58429264629412</c:v>
                </c:pt>
                <c:pt idx="467">
                  <c:v>104.75182855762179</c:v>
                </c:pt>
                <c:pt idx="468">
                  <c:v>103.78849706748771</c:v>
                </c:pt>
                <c:pt idx="469">
                  <c:v>105.67327606992394</c:v>
                </c:pt>
                <c:pt idx="470">
                  <c:v>105.88269595908353</c:v>
                </c:pt>
                <c:pt idx="471">
                  <c:v>107.64182302802399</c:v>
                </c:pt>
                <c:pt idx="472">
                  <c:v>106.59472358222608</c:v>
                </c:pt>
                <c:pt idx="473">
                  <c:v>103.78849706748771</c:v>
                </c:pt>
                <c:pt idx="474">
                  <c:v>107.89312689501548</c:v>
                </c:pt>
                <c:pt idx="475">
                  <c:v>107.97689485067932</c:v>
                </c:pt>
                <c:pt idx="476">
                  <c:v>105.25443629160478</c:v>
                </c:pt>
                <c:pt idx="477">
                  <c:v>105.5476241364282</c:v>
                </c:pt>
                <c:pt idx="478">
                  <c:v>104.45864071279838</c:v>
                </c:pt>
                <c:pt idx="479">
                  <c:v>106.55283960439417</c:v>
                </c:pt>
                <c:pt idx="480">
                  <c:v>106.67849153788993</c:v>
                </c:pt>
                <c:pt idx="481">
                  <c:v>107.01356336054526</c:v>
                </c:pt>
                <c:pt idx="482">
                  <c:v>110.07109374227511</c:v>
                </c:pt>
                <c:pt idx="483">
                  <c:v>107.72559098368781</c:v>
                </c:pt>
                <c:pt idx="484">
                  <c:v>103.87226502315154</c:v>
                </c:pt>
                <c:pt idx="485">
                  <c:v>103.32777331133664</c:v>
                </c:pt>
                <c:pt idx="486">
                  <c:v>103.160237400009</c:v>
                </c:pt>
                <c:pt idx="487">
                  <c:v>106.00834789257927</c:v>
                </c:pt>
                <c:pt idx="488">
                  <c:v>103.32777331133664</c:v>
                </c:pt>
                <c:pt idx="489">
                  <c:v>99.265027461640798</c:v>
                </c:pt>
                <c:pt idx="490">
                  <c:v>100.22835895177487</c:v>
                </c:pt>
                <c:pt idx="491">
                  <c:v>99.097491550313137</c:v>
                </c:pt>
                <c:pt idx="492">
                  <c:v>99.51633132863229</c:v>
                </c:pt>
                <c:pt idx="493">
                  <c:v>97.045176636549257</c:v>
                </c:pt>
                <c:pt idx="494">
                  <c:v>97.045176636549257</c:v>
                </c:pt>
                <c:pt idx="495">
                  <c:v>96.249381057742852</c:v>
                </c:pt>
                <c:pt idx="496">
                  <c:v>96.291265035574767</c:v>
                </c:pt>
                <c:pt idx="497">
                  <c:v>99.600099284296135</c:v>
                </c:pt>
                <c:pt idx="498">
                  <c:v>99.809519173455712</c:v>
                </c:pt>
                <c:pt idx="499">
                  <c:v>100.85661861925361</c:v>
                </c:pt>
                <c:pt idx="500">
                  <c:v>102.57386171036215</c:v>
                </c:pt>
                <c:pt idx="501">
                  <c:v>100.3121269074387</c:v>
                </c:pt>
                <c:pt idx="502">
                  <c:v>100.3121269074387</c:v>
                </c:pt>
                <c:pt idx="503">
                  <c:v>97.673436304027987</c:v>
                </c:pt>
                <c:pt idx="504">
                  <c:v>96.626336858230104</c:v>
                </c:pt>
                <c:pt idx="505">
                  <c:v>96.081845146415191</c:v>
                </c:pt>
                <c:pt idx="506">
                  <c:v>96.416916969070527</c:v>
                </c:pt>
                <c:pt idx="507">
                  <c:v>99.139375528145052</c:v>
                </c:pt>
                <c:pt idx="508">
                  <c:v>98.511115860666308</c:v>
                </c:pt>
                <c:pt idx="509">
                  <c:v>97.045176636549257</c:v>
                </c:pt>
                <c:pt idx="510">
                  <c:v>97.799088237523748</c:v>
                </c:pt>
                <c:pt idx="511">
                  <c:v>100.47966281876637</c:v>
                </c:pt>
                <c:pt idx="512">
                  <c:v>101.81995010938766</c:v>
                </c:pt>
                <c:pt idx="513">
                  <c:v>103.36965728916856</c:v>
                </c:pt>
                <c:pt idx="514">
                  <c:v>104.16545286797496</c:v>
                </c:pt>
                <c:pt idx="515">
                  <c:v>104.20733684580688</c:v>
                </c:pt>
                <c:pt idx="516">
                  <c:v>104.20733684580688</c:v>
                </c:pt>
                <c:pt idx="517">
                  <c:v>108.01877882851123</c:v>
                </c:pt>
                <c:pt idx="518">
                  <c:v>109.10776225214104</c:v>
                </c:pt>
                <c:pt idx="519">
                  <c:v>108.10254678417506</c:v>
                </c:pt>
                <c:pt idx="520">
                  <c:v>109.35906611913255</c:v>
                </c:pt>
                <c:pt idx="521">
                  <c:v>109.35906611913255</c:v>
                </c:pt>
                <c:pt idx="522">
                  <c:v>110.07109374227511</c:v>
                </c:pt>
                <c:pt idx="523">
                  <c:v>108.89834236298145</c:v>
                </c:pt>
                <c:pt idx="524">
                  <c:v>105.42197220293244</c:v>
                </c:pt>
                <c:pt idx="525">
                  <c:v>104.66806060195796</c:v>
                </c:pt>
                <c:pt idx="526">
                  <c:v>107.51617109452825</c:v>
                </c:pt>
                <c:pt idx="527">
                  <c:v>107.18109927187291</c:v>
                </c:pt>
                <c:pt idx="528">
                  <c:v>107.3905191610325</c:v>
                </c:pt>
                <c:pt idx="529">
                  <c:v>101.35922635323659</c:v>
                </c:pt>
                <c:pt idx="530">
                  <c:v>100.89850259708552</c:v>
                </c:pt>
                <c:pt idx="531">
                  <c:v>100.89850259708552</c:v>
                </c:pt>
                <c:pt idx="532">
                  <c:v>101.31734237540468</c:v>
                </c:pt>
                <c:pt idx="533">
                  <c:v>99.223143483808883</c:v>
                </c:pt>
                <c:pt idx="534">
                  <c:v>101.48487828673234</c:v>
                </c:pt>
                <c:pt idx="535">
                  <c:v>102.28067386553874</c:v>
                </c:pt>
                <c:pt idx="536">
                  <c:v>103.83038104531963</c:v>
                </c:pt>
                <c:pt idx="537">
                  <c:v>106.13399982607501</c:v>
                </c:pt>
                <c:pt idx="538">
                  <c:v>107.43240313886442</c:v>
                </c:pt>
                <c:pt idx="539">
                  <c:v>109.4847180526283</c:v>
                </c:pt>
                <c:pt idx="540">
                  <c:v>108.43761860683038</c:v>
                </c:pt>
                <c:pt idx="541">
                  <c:v>108.01877882851123</c:v>
                </c:pt>
                <c:pt idx="542">
                  <c:v>111.57891694422408</c:v>
                </c:pt>
                <c:pt idx="543">
                  <c:v>112.96108821267732</c:v>
                </c:pt>
                <c:pt idx="544">
                  <c:v>111.03442523240918</c:v>
                </c:pt>
                <c:pt idx="545">
                  <c:v>110.69935340975385</c:v>
                </c:pt>
                <c:pt idx="546">
                  <c:v>111.99775672254324</c:v>
                </c:pt>
                <c:pt idx="547">
                  <c:v>110.95065727674536</c:v>
                </c:pt>
                <c:pt idx="548">
                  <c:v>110.69935340975385</c:v>
                </c:pt>
                <c:pt idx="549">
                  <c:v>108.22819871767082</c:v>
                </c:pt>
                <c:pt idx="550">
                  <c:v>105.5476241364282</c:v>
                </c:pt>
                <c:pt idx="551">
                  <c:v>107.43240313886442</c:v>
                </c:pt>
                <c:pt idx="552">
                  <c:v>106.38530369306652</c:v>
                </c:pt>
                <c:pt idx="553">
                  <c:v>104.87748049111754</c:v>
                </c:pt>
                <c:pt idx="554">
                  <c:v>105.33820424726861</c:v>
                </c:pt>
                <c:pt idx="555">
                  <c:v>107.89312689501548</c:v>
                </c:pt>
                <c:pt idx="556">
                  <c:v>107.89312689501548</c:v>
                </c:pt>
                <c:pt idx="557">
                  <c:v>106.05023187041118</c:v>
                </c:pt>
                <c:pt idx="558">
                  <c:v>107.97689485067932</c:v>
                </c:pt>
                <c:pt idx="559">
                  <c:v>107.51617109452825</c:v>
                </c:pt>
                <c:pt idx="560">
                  <c:v>107.3905191610325</c:v>
                </c:pt>
                <c:pt idx="561">
                  <c:v>108.18631473983891</c:v>
                </c:pt>
                <c:pt idx="562">
                  <c:v>110.95065727674536</c:v>
                </c:pt>
                <c:pt idx="563">
                  <c:v>111.28572909940068</c:v>
                </c:pt>
                <c:pt idx="564">
                  <c:v>110.44804954276235</c:v>
                </c:pt>
                <c:pt idx="565">
                  <c:v>112.37471252303048</c:v>
                </c:pt>
                <c:pt idx="566">
                  <c:v>111.8721047890475</c:v>
                </c:pt>
                <c:pt idx="567">
                  <c:v>109.56848600829213</c:v>
                </c:pt>
                <c:pt idx="568">
                  <c:v>106.05023187041118</c:v>
                </c:pt>
                <c:pt idx="569">
                  <c:v>105.63139209209203</c:v>
                </c:pt>
                <c:pt idx="570">
                  <c:v>107.01356336054526</c:v>
                </c:pt>
                <c:pt idx="571">
                  <c:v>109.35906611913255</c:v>
                </c:pt>
                <c:pt idx="572">
                  <c:v>109.14964622997296</c:v>
                </c:pt>
                <c:pt idx="573">
                  <c:v>109.19153020780487</c:v>
                </c:pt>
                <c:pt idx="574">
                  <c:v>111.36949705506451</c:v>
                </c:pt>
                <c:pt idx="575">
                  <c:v>112.58413241219007</c:v>
                </c:pt>
                <c:pt idx="576">
                  <c:v>109.2752981634687</c:v>
                </c:pt>
                <c:pt idx="577">
                  <c:v>107.64182302802399</c:v>
                </c:pt>
                <c:pt idx="578">
                  <c:v>106.59472358222608</c:v>
                </c:pt>
                <c:pt idx="579">
                  <c:v>108.27008269550274</c:v>
                </c:pt>
                <c:pt idx="580">
                  <c:v>109.61036998612403</c:v>
                </c:pt>
                <c:pt idx="581">
                  <c:v>110.48993352059426</c:v>
                </c:pt>
                <c:pt idx="582">
                  <c:v>107.18109927187291</c:v>
                </c:pt>
                <c:pt idx="583">
                  <c:v>105.67327606992394</c:v>
                </c:pt>
                <c:pt idx="584">
                  <c:v>102.61574568819407</c:v>
                </c:pt>
                <c:pt idx="585">
                  <c:v>110.69935340975385</c:v>
                </c:pt>
                <c:pt idx="586">
                  <c:v>110.07109374227511</c:v>
                </c:pt>
                <c:pt idx="587">
                  <c:v>110.23862965360279</c:v>
                </c:pt>
                <c:pt idx="588">
                  <c:v>107.09733131620909</c:v>
                </c:pt>
                <c:pt idx="589">
                  <c:v>106.97167938271332</c:v>
                </c:pt>
                <c:pt idx="590">
                  <c:v>106.97167938271332</c:v>
                </c:pt>
                <c:pt idx="591">
                  <c:v>107.72559098368781</c:v>
                </c:pt>
                <c:pt idx="592">
                  <c:v>104.83559651328562</c:v>
                </c:pt>
                <c:pt idx="593">
                  <c:v>105.21255231377286</c:v>
                </c:pt>
                <c:pt idx="594">
                  <c:v>107.09733131620909</c:v>
                </c:pt>
                <c:pt idx="595">
                  <c:v>104.45864071279838</c:v>
                </c:pt>
                <c:pt idx="596">
                  <c:v>103.24400535567281</c:v>
                </c:pt>
                <c:pt idx="597">
                  <c:v>103.11835342217708</c:v>
                </c:pt>
                <c:pt idx="598">
                  <c:v>102.32255784337066</c:v>
                </c:pt>
                <c:pt idx="599">
                  <c:v>104.66806060195796</c:v>
                </c:pt>
                <c:pt idx="600">
                  <c:v>103.160237400009</c:v>
                </c:pt>
                <c:pt idx="601">
                  <c:v>104.70994457978988</c:v>
                </c:pt>
                <c:pt idx="602">
                  <c:v>104.62617662412603</c:v>
                </c:pt>
                <c:pt idx="603">
                  <c:v>103.28588933350473</c:v>
                </c:pt>
                <c:pt idx="604">
                  <c:v>104.87748049111754</c:v>
                </c:pt>
                <c:pt idx="605">
                  <c:v>107.59993905019208</c:v>
                </c:pt>
                <c:pt idx="606">
                  <c:v>108.52138656249421</c:v>
                </c:pt>
                <c:pt idx="607">
                  <c:v>106.17588380390693</c:v>
                </c:pt>
                <c:pt idx="608">
                  <c:v>101.69429817589193</c:v>
                </c:pt>
                <c:pt idx="609">
                  <c:v>101.90371806505149</c:v>
                </c:pt>
                <c:pt idx="610">
                  <c:v>101.149806464077</c:v>
                </c:pt>
                <c:pt idx="611">
                  <c:v>101.56864624239618</c:v>
                </c:pt>
                <c:pt idx="612">
                  <c:v>102.02936999854725</c:v>
                </c:pt>
                <c:pt idx="613">
                  <c:v>99.055607572481222</c:v>
                </c:pt>
                <c:pt idx="614">
                  <c:v>99.641983262128036</c:v>
                </c:pt>
                <c:pt idx="615">
                  <c:v>99.306911439472714</c:v>
                </c:pt>
                <c:pt idx="616">
                  <c:v>100.14459099611103</c:v>
                </c:pt>
                <c:pt idx="617">
                  <c:v>101.94560204288341</c:v>
                </c:pt>
                <c:pt idx="618">
                  <c:v>107.01356336054526</c:v>
                </c:pt>
                <c:pt idx="619">
                  <c:v>110.19674567577087</c:v>
                </c:pt>
                <c:pt idx="620">
                  <c:v>116.47934235055826</c:v>
                </c:pt>
                <c:pt idx="621">
                  <c:v>117.94528157467532</c:v>
                </c:pt>
                <c:pt idx="622">
                  <c:v>114.84586721511354</c:v>
                </c:pt>
                <c:pt idx="623">
                  <c:v>111.49514898856026</c:v>
                </c:pt>
                <c:pt idx="624">
                  <c:v>111.07630921024109</c:v>
                </c:pt>
                <c:pt idx="625">
                  <c:v>113.92441970281138</c:v>
                </c:pt>
                <c:pt idx="626">
                  <c:v>113.92441970281138</c:v>
                </c:pt>
                <c:pt idx="627">
                  <c:v>110.02920976444319</c:v>
                </c:pt>
                <c:pt idx="628">
                  <c:v>109.52660203046021</c:v>
                </c:pt>
                <c:pt idx="629">
                  <c:v>107.85124291718358</c:v>
                </c:pt>
                <c:pt idx="630">
                  <c:v>102.57386171036215</c:v>
                </c:pt>
                <c:pt idx="631">
                  <c:v>105.17066833594096</c:v>
                </c:pt>
                <c:pt idx="632">
                  <c:v>102.74139762168983</c:v>
                </c:pt>
                <c:pt idx="633">
                  <c:v>104.58429264629412</c:v>
                </c:pt>
                <c:pt idx="634">
                  <c:v>107.51617109452825</c:v>
                </c:pt>
                <c:pt idx="635">
                  <c:v>105.58950811426011</c:v>
                </c:pt>
                <c:pt idx="636">
                  <c:v>105.63139209209203</c:v>
                </c:pt>
                <c:pt idx="637">
                  <c:v>103.20212137784091</c:v>
                </c:pt>
                <c:pt idx="638">
                  <c:v>103.20212137784091</c:v>
                </c:pt>
                <c:pt idx="639">
                  <c:v>104.45864071279838</c:v>
                </c:pt>
                <c:pt idx="640">
                  <c:v>102.11313795421108</c:v>
                </c:pt>
                <c:pt idx="641">
                  <c:v>105.58950811426011</c:v>
                </c:pt>
                <c:pt idx="642">
                  <c:v>108.81457440731764</c:v>
                </c:pt>
                <c:pt idx="643">
                  <c:v>111.24384512156875</c:v>
                </c:pt>
                <c:pt idx="644">
                  <c:v>110.8668893210815</c:v>
                </c:pt>
                <c:pt idx="645">
                  <c:v>112.79355230134965</c:v>
                </c:pt>
                <c:pt idx="646">
                  <c:v>121.33788377906049</c:v>
                </c:pt>
                <c:pt idx="647">
                  <c:v>122.1336793578669</c:v>
                </c:pt>
                <c:pt idx="648">
                  <c:v>122.63628709184991</c:v>
                </c:pt>
                <c:pt idx="649">
                  <c:v>121.63107162388391</c:v>
                </c:pt>
                <c:pt idx="650">
                  <c:v>123.80903847114355</c:v>
                </c:pt>
                <c:pt idx="651">
                  <c:v>126.40584509672233</c:v>
                </c:pt>
                <c:pt idx="652">
                  <c:v>131.05496663606499</c:v>
                </c:pt>
                <c:pt idx="653">
                  <c:v>131.05496663606499</c:v>
                </c:pt>
                <c:pt idx="654">
                  <c:v>137.79828706700349</c:v>
                </c:pt>
                <c:pt idx="655">
                  <c:v>132.56278983801397</c:v>
                </c:pt>
                <c:pt idx="656">
                  <c:v>135.82974010890342</c:v>
                </c:pt>
                <c:pt idx="657">
                  <c:v>134.82452464093743</c:v>
                </c:pt>
                <c:pt idx="658">
                  <c:v>135.32713237492041</c:v>
                </c:pt>
                <c:pt idx="659">
                  <c:v>139.51553015811203</c:v>
                </c:pt>
                <c:pt idx="660">
                  <c:v>141.06523733789291</c:v>
                </c:pt>
                <c:pt idx="661">
                  <c:v>148.18551356931863</c:v>
                </c:pt>
                <c:pt idx="662">
                  <c:v>148.26928152498246</c:v>
                </c:pt>
                <c:pt idx="663">
                  <c:v>151.32681190671232</c:v>
                </c:pt>
                <c:pt idx="664">
                  <c:v>156.64607709136564</c:v>
                </c:pt>
                <c:pt idx="665">
                  <c:v>158.02824835981889</c:v>
                </c:pt>
                <c:pt idx="666">
                  <c:v>152.91840306432513</c:v>
                </c:pt>
                <c:pt idx="667">
                  <c:v>147.22218207918456</c:v>
                </c:pt>
                <c:pt idx="668">
                  <c:v>151.32681190671232</c:v>
                </c:pt>
                <c:pt idx="669">
                  <c:v>148.1017456136548</c:v>
                </c:pt>
                <c:pt idx="670">
                  <c:v>150.44724837224209</c:v>
                </c:pt>
                <c:pt idx="671">
                  <c:v>153.21159090914853</c:v>
                </c:pt>
                <c:pt idx="672">
                  <c:v>148.81377323679737</c:v>
                </c:pt>
                <c:pt idx="673">
                  <c:v>147.34783401268029</c:v>
                </c:pt>
                <c:pt idx="674">
                  <c:v>144.91856329842918</c:v>
                </c:pt>
                <c:pt idx="675">
                  <c:v>149.31638097078036</c:v>
                </c:pt>
                <c:pt idx="676">
                  <c:v>149.65145279343568</c:v>
                </c:pt>
                <c:pt idx="677">
                  <c:v>148.93942517029311</c:v>
                </c:pt>
                <c:pt idx="678">
                  <c:v>150.65666826140168</c:v>
                </c:pt>
                <c:pt idx="679">
                  <c:v>152.96028704215706</c:v>
                </c:pt>
                <c:pt idx="680">
                  <c:v>148.31116550281439</c:v>
                </c:pt>
                <c:pt idx="681">
                  <c:v>143.53639202997596</c:v>
                </c:pt>
                <c:pt idx="682">
                  <c:v>140.68828153740566</c:v>
                </c:pt>
                <c:pt idx="683">
                  <c:v>141.86103291669932</c:v>
                </c:pt>
                <c:pt idx="684">
                  <c:v>144.37407158661429</c:v>
                </c:pt>
                <c:pt idx="685">
                  <c:v>146.51015445604199</c:v>
                </c:pt>
                <c:pt idx="686">
                  <c:v>147.34783401268029</c:v>
                </c:pt>
                <c:pt idx="687">
                  <c:v>150.86608815056124</c:v>
                </c:pt>
                <c:pt idx="688">
                  <c:v>150.19594450525059</c:v>
                </c:pt>
                <c:pt idx="689">
                  <c:v>146.51015445604199</c:v>
                </c:pt>
                <c:pt idx="690">
                  <c:v>145.33740307674833</c:v>
                </c:pt>
                <c:pt idx="691">
                  <c:v>144.41595556444619</c:v>
                </c:pt>
                <c:pt idx="692">
                  <c:v>143.20132020732063</c:v>
                </c:pt>
                <c:pt idx="693">
                  <c:v>148.35304948064629</c:v>
                </c:pt>
                <c:pt idx="694">
                  <c:v>148.01797765799097</c:v>
                </c:pt>
                <c:pt idx="695">
                  <c:v>145.75624285506748</c:v>
                </c:pt>
                <c:pt idx="696">
                  <c:v>145.75624285506748</c:v>
                </c:pt>
                <c:pt idx="697">
                  <c:v>145.08609920975687</c:v>
                </c:pt>
                <c:pt idx="698">
                  <c:v>141.69349700537165</c:v>
                </c:pt>
                <c:pt idx="699">
                  <c:v>146.09131467772283</c:v>
                </c:pt>
                <c:pt idx="700">
                  <c:v>148.22739754715056</c:v>
                </c:pt>
                <c:pt idx="701">
                  <c:v>145.46305501024409</c:v>
                </c:pt>
                <c:pt idx="702">
                  <c:v>144.08088374179087</c:v>
                </c:pt>
                <c:pt idx="703">
                  <c:v>145.2536351210845</c:v>
                </c:pt>
                <c:pt idx="704">
                  <c:v>147.26406605701646</c:v>
                </c:pt>
                <c:pt idx="705">
                  <c:v>150.36348041657826</c:v>
                </c:pt>
                <c:pt idx="706">
                  <c:v>147.09653014568883</c:v>
                </c:pt>
                <c:pt idx="707">
                  <c:v>144.66725943143769</c:v>
                </c:pt>
                <c:pt idx="708">
                  <c:v>147.68290583533565</c:v>
                </c:pt>
                <c:pt idx="709">
                  <c:v>147.34783401268029</c:v>
                </c:pt>
                <c:pt idx="710">
                  <c:v>150.32159643874635</c:v>
                </c:pt>
                <c:pt idx="711">
                  <c:v>149.44203290427612</c:v>
                </c:pt>
                <c:pt idx="712">
                  <c:v>148.52058539197395</c:v>
                </c:pt>
                <c:pt idx="713">
                  <c:v>145.63059092157175</c:v>
                </c:pt>
                <c:pt idx="714">
                  <c:v>143.32697214081637</c:v>
                </c:pt>
                <c:pt idx="715">
                  <c:v>151.20115997321656</c:v>
                </c:pt>
                <c:pt idx="716">
                  <c:v>148.1436295914867</c:v>
                </c:pt>
                <c:pt idx="717">
                  <c:v>146.007546722059</c:v>
                </c:pt>
                <c:pt idx="718">
                  <c:v>146.2588505890505</c:v>
                </c:pt>
                <c:pt idx="719">
                  <c:v>145.63059092157175</c:v>
                </c:pt>
                <c:pt idx="720">
                  <c:v>143.66204396347172</c:v>
                </c:pt>
                <c:pt idx="721">
                  <c:v>144.24841965311853</c:v>
                </c:pt>
                <c:pt idx="722">
                  <c:v>144.79291136493345</c:v>
                </c:pt>
                <c:pt idx="723">
                  <c:v>145.71435887723558</c:v>
                </c:pt>
                <c:pt idx="724">
                  <c:v>148.43681743631012</c:v>
                </c:pt>
                <c:pt idx="725">
                  <c:v>143.53639202997596</c:v>
                </c:pt>
                <c:pt idx="726">
                  <c:v>142.11233678369081</c:v>
                </c:pt>
                <c:pt idx="727">
                  <c:v>142.02856882802701</c:v>
                </c:pt>
                <c:pt idx="728">
                  <c:v>143.45262407431213</c:v>
                </c:pt>
                <c:pt idx="729">
                  <c:v>145.50493898807602</c:v>
                </c:pt>
                <c:pt idx="730">
                  <c:v>146.17508263338667</c:v>
                </c:pt>
                <c:pt idx="731">
                  <c:v>147.13841412352073</c:v>
                </c:pt>
                <c:pt idx="732">
                  <c:v>145.54682296590792</c:v>
                </c:pt>
                <c:pt idx="733">
                  <c:v>148.1017456136548</c:v>
                </c:pt>
                <c:pt idx="734">
                  <c:v>146.21696661121857</c:v>
                </c:pt>
                <c:pt idx="735">
                  <c:v>144.70914340926961</c:v>
                </c:pt>
                <c:pt idx="736">
                  <c:v>143.74581191913555</c:v>
                </c:pt>
                <c:pt idx="737">
                  <c:v>143.53639202997596</c:v>
                </c:pt>
                <c:pt idx="738">
                  <c:v>144.83479534276535</c:v>
                </c:pt>
                <c:pt idx="739">
                  <c:v>145.50493898807602</c:v>
                </c:pt>
                <c:pt idx="740">
                  <c:v>144.83479534276535</c:v>
                </c:pt>
                <c:pt idx="741">
                  <c:v>145.08609920975687</c:v>
                </c:pt>
                <c:pt idx="742">
                  <c:v>146.92899423436114</c:v>
                </c:pt>
                <c:pt idx="743">
                  <c:v>149.77710472693144</c:v>
                </c:pt>
                <c:pt idx="744">
                  <c:v>151.20115997321656</c:v>
                </c:pt>
                <c:pt idx="745">
                  <c:v>148.52058539197395</c:v>
                </c:pt>
                <c:pt idx="746">
                  <c:v>143.70392794130362</c:v>
                </c:pt>
                <c:pt idx="747">
                  <c:v>142.57306053984189</c:v>
                </c:pt>
                <c:pt idx="748">
                  <c:v>142.19610473935464</c:v>
                </c:pt>
                <c:pt idx="749">
                  <c:v>141.65161302753975</c:v>
                </c:pt>
                <c:pt idx="750">
                  <c:v>140.39509369258226</c:v>
                </c:pt>
                <c:pt idx="751">
                  <c:v>141.02335336006101</c:v>
                </c:pt>
                <c:pt idx="752">
                  <c:v>141.56784507187592</c:v>
                </c:pt>
                <c:pt idx="753">
                  <c:v>141.60972904970782</c:v>
                </c:pt>
                <c:pt idx="754">
                  <c:v>141.60972904970782</c:v>
                </c:pt>
                <c:pt idx="755">
                  <c:v>142.02856882802701</c:v>
                </c:pt>
                <c:pt idx="756">
                  <c:v>142.23798871718657</c:v>
                </c:pt>
                <c:pt idx="757">
                  <c:v>146.2588505890505</c:v>
                </c:pt>
                <c:pt idx="758">
                  <c:v>146.76145832303348</c:v>
                </c:pt>
                <c:pt idx="759">
                  <c:v>145.63059092157175</c:v>
                </c:pt>
                <c:pt idx="760">
                  <c:v>141.52596109404399</c:v>
                </c:pt>
                <c:pt idx="761">
                  <c:v>141.06523733789291</c:v>
                </c:pt>
                <c:pt idx="762">
                  <c:v>140.4788616482461</c:v>
                </c:pt>
                <c:pt idx="763">
                  <c:v>141.10712131572484</c:v>
                </c:pt>
                <c:pt idx="764">
                  <c:v>141.60972904970782</c:v>
                </c:pt>
                <c:pt idx="765">
                  <c:v>141.44219313838016</c:v>
                </c:pt>
                <c:pt idx="766">
                  <c:v>139.51553015811203</c:v>
                </c:pt>
                <c:pt idx="767">
                  <c:v>134.99206055226512</c:v>
                </c:pt>
                <c:pt idx="768">
                  <c:v>133.14916552766081</c:v>
                </c:pt>
                <c:pt idx="769">
                  <c:v>132.85597768283739</c:v>
                </c:pt>
                <c:pt idx="770">
                  <c:v>134.19626497345871</c:v>
                </c:pt>
                <c:pt idx="771">
                  <c:v>135.36901635275237</c:v>
                </c:pt>
                <c:pt idx="772">
                  <c:v>135.91350806456725</c:v>
                </c:pt>
                <c:pt idx="773">
                  <c:v>134.99206055226512</c:v>
                </c:pt>
                <c:pt idx="774">
                  <c:v>132.43713790451824</c:v>
                </c:pt>
                <c:pt idx="775">
                  <c:v>132.68844177150973</c:v>
                </c:pt>
                <c:pt idx="776">
                  <c:v>132.98162961633312</c:v>
                </c:pt>
                <c:pt idx="777">
                  <c:v>132.98162961633312</c:v>
                </c:pt>
                <c:pt idx="778">
                  <c:v>129.7565633232756</c:v>
                </c:pt>
                <c:pt idx="779">
                  <c:v>129.37960752278838</c:v>
                </c:pt>
                <c:pt idx="780">
                  <c:v>130.46859094641817</c:v>
                </c:pt>
                <c:pt idx="781">
                  <c:v>130.34293901292244</c:v>
                </c:pt>
                <c:pt idx="782">
                  <c:v>130.34293901292244</c:v>
                </c:pt>
                <c:pt idx="783">
                  <c:v>126.53149703021809</c:v>
                </c:pt>
                <c:pt idx="784">
                  <c:v>126.57338100805001</c:v>
                </c:pt>
                <c:pt idx="785">
                  <c:v>125.19120973959676</c:v>
                </c:pt>
                <c:pt idx="786">
                  <c:v>125.86135338490743</c:v>
                </c:pt>
                <c:pt idx="787">
                  <c:v>125.73570145141169</c:v>
                </c:pt>
                <c:pt idx="788">
                  <c:v>124.89802189477336</c:v>
                </c:pt>
                <c:pt idx="789">
                  <c:v>124.73048598344569</c:v>
                </c:pt>
                <c:pt idx="790">
                  <c:v>126.44772907455426</c:v>
                </c:pt>
                <c:pt idx="791">
                  <c:v>128.50004398831814</c:v>
                </c:pt>
                <c:pt idx="792">
                  <c:v>131.13873459172885</c:v>
                </c:pt>
                <c:pt idx="793">
                  <c:v>131.5156903922161</c:v>
                </c:pt>
                <c:pt idx="794">
                  <c:v>130.88743072473733</c:v>
                </c:pt>
                <c:pt idx="795">
                  <c:v>132.56278983801397</c:v>
                </c:pt>
                <c:pt idx="796">
                  <c:v>132.56278983801397</c:v>
                </c:pt>
                <c:pt idx="797">
                  <c:v>130.55235890208201</c:v>
                </c:pt>
                <c:pt idx="798">
                  <c:v>129.79844730110753</c:v>
                </c:pt>
                <c:pt idx="799">
                  <c:v>128.75134785530963</c:v>
                </c:pt>
                <c:pt idx="800">
                  <c:v>130.09163514593095</c:v>
                </c:pt>
                <c:pt idx="801">
                  <c:v>130.55235890208201</c:v>
                </c:pt>
                <c:pt idx="802">
                  <c:v>130.17540310159475</c:v>
                </c:pt>
                <c:pt idx="803">
                  <c:v>131.85076221487139</c:v>
                </c:pt>
                <c:pt idx="804">
                  <c:v>130.59424287991393</c:v>
                </c:pt>
                <c:pt idx="805">
                  <c:v>128.16497216566282</c:v>
                </c:pt>
                <c:pt idx="806">
                  <c:v>127.82990034300748</c:v>
                </c:pt>
                <c:pt idx="807">
                  <c:v>126.90845283070533</c:v>
                </c:pt>
                <c:pt idx="808">
                  <c:v>127.57859647601597</c:v>
                </c:pt>
                <c:pt idx="809">
                  <c:v>126.65714896371382</c:v>
                </c:pt>
                <c:pt idx="810">
                  <c:v>126.69903294154574</c:v>
                </c:pt>
                <c:pt idx="811">
                  <c:v>124.22787824946271</c:v>
                </c:pt>
                <c:pt idx="812">
                  <c:v>122.63628709184991</c:v>
                </c:pt>
                <c:pt idx="813">
                  <c:v>123.22266278149672</c:v>
                </c:pt>
                <c:pt idx="814">
                  <c:v>122.63628709184991</c:v>
                </c:pt>
                <c:pt idx="815">
                  <c:v>124.35353018295845</c:v>
                </c:pt>
                <c:pt idx="816">
                  <c:v>124.35353018295845</c:v>
                </c:pt>
                <c:pt idx="817">
                  <c:v>122.67817106968182</c:v>
                </c:pt>
                <c:pt idx="818">
                  <c:v>123.72527051547972</c:v>
                </c:pt>
                <c:pt idx="819">
                  <c:v>120.83527604507751</c:v>
                </c:pt>
                <c:pt idx="820">
                  <c:v>119.78817659927961</c:v>
                </c:pt>
                <c:pt idx="821">
                  <c:v>117.14948599586891</c:v>
                </c:pt>
                <c:pt idx="822">
                  <c:v>118.23846941949871</c:v>
                </c:pt>
                <c:pt idx="823">
                  <c:v>117.98716555250724</c:v>
                </c:pt>
                <c:pt idx="824">
                  <c:v>118.57354124215405</c:v>
                </c:pt>
                <c:pt idx="825">
                  <c:v>119.49498875445622</c:v>
                </c:pt>
                <c:pt idx="826">
                  <c:v>116.604994284054</c:v>
                </c:pt>
                <c:pt idx="827">
                  <c:v>116.64687826188592</c:v>
                </c:pt>
                <c:pt idx="828">
                  <c:v>113.29616003533265</c:v>
                </c:pt>
                <c:pt idx="829">
                  <c:v>115.05528710427311</c:v>
                </c:pt>
                <c:pt idx="830">
                  <c:v>115.59977881608803</c:v>
                </c:pt>
                <c:pt idx="831">
                  <c:v>116.26992246139866</c:v>
                </c:pt>
                <c:pt idx="832">
                  <c:v>117.35890588502849</c:v>
                </c:pt>
                <c:pt idx="833">
                  <c:v>118.48977328649022</c:v>
                </c:pt>
                <c:pt idx="834">
                  <c:v>119.66252466578386</c:v>
                </c:pt>
                <c:pt idx="835">
                  <c:v>121.12846388990093</c:v>
                </c:pt>
                <c:pt idx="836">
                  <c:v>119.41122079879236</c:v>
                </c:pt>
                <c:pt idx="837">
                  <c:v>120.96092797857325</c:v>
                </c:pt>
                <c:pt idx="838">
                  <c:v>123.30643073716054</c:v>
                </c:pt>
                <c:pt idx="839">
                  <c:v>122.09179538003498</c:v>
                </c:pt>
                <c:pt idx="840">
                  <c:v>122.25933129136266</c:v>
                </c:pt>
                <c:pt idx="841">
                  <c:v>121.8404915130435</c:v>
                </c:pt>
                <c:pt idx="842">
                  <c:v>122.55251913618608</c:v>
                </c:pt>
                <c:pt idx="843">
                  <c:v>123.43208267065631</c:v>
                </c:pt>
                <c:pt idx="844">
                  <c:v>115.22282301560078</c:v>
                </c:pt>
                <c:pt idx="845">
                  <c:v>115.22282301560078</c:v>
                </c:pt>
                <c:pt idx="846">
                  <c:v>111.24384512156875</c:v>
                </c:pt>
                <c:pt idx="847">
                  <c:v>112.37471252303048</c:v>
                </c:pt>
                <c:pt idx="848">
                  <c:v>116.68876223971782</c:v>
                </c:pt>
                <c:pt idx="849">
                  <c:v>116.26992246139866</c:v>
                </c:pt>
                <c:pt idx="850">
                  <c:v>117.107602018037</c:v>
                </c:pt>
                <c:pt idx="851">
                  <c:v>119.36933682096044</c:v>
                </c:pt>
                <c:pt idx="852">
                  <c:v>118.74107715348173</c:v>
                </c:pt>
                <c:pt idx="853">
                  <c:v>116.73064621754976</c:v>
                </c:pt>
                <c:pt idx="854">
                  <c:v>116.89818212887741</c:v>
                </c:pt>
                <c:pt idx="855">
                  <c:v>119.74629262144769</c:v>
                </c:pt>
                <c:pt idx="856">
                  <c:v>116.22803848356675</c:v>
                </c:pt>
                <c:pt idx="857">
                  <c:v>117.86151361901148</c:v>
                </c:pt>
                <c:pt idx="858">
                  <c:v>117.9033975968434</c:v>
                </c:pt>
                <c:pt idx="859">
                  <c:v>117.73586168551573</c:v>
                </c:pt>
                <c:pt idx="860">
                  <c:v>118.78296113131364</c:v>
                </c:pt>
                <c:pt idx="861">
                  <c:v>117.6520937298519</c:v>
                </c:pt>
                <c:pt idx="862">
                  <c:v>116.85629815104551</c:v>
                </c:pt>
                <c:pt idx="863">
                  <c:v>115.89296666091143</c:v>
                </c:pt>
                <c:pt idx="864">
                  <c:v>117.48455781852425</c:v>
                </c:pt>
                <c:pt idx="865">
                  <c:v>115.39035892692844</c:v>
                </c:pt>
                <c:pt idx="866">
                  <c:v>118.90861306480937</c:v>
                </c:pt>
                <c:pt idx="867">
                  <c:v>120.91904400074134</c:v>
                </c:pt>
                <c:pt idx="868">
                  <c:v>119.03426499830512</c:v>
                </c:pt>
                <c:pt idx="869">
                  <c:v>120.41643626675835</c:v>
                </c:pt>
                <c:pt idx="870">
                  <c:v>119.15991693180088</c:v>
                </c:pt>
                <c:pt idx="871">
                  <c:v>116.10238655007102</c:v>
                </c:pt>
                <c:pt idx="872">
                  <c:v>117.19136997370083</c:v>
                </c:pt>
                <c:pt idx="873">
                  <c:v>116.73064621754976</c:v>
                </c:pt>
                <c:pt idx="874">
                  <c:v>119.9975964884392</c:v>
                </c:pt>
                <c:pt idx="875">
                  <c:v>116.73064621754976</c:v>
                </c:pt>
                <c:pt idx="876">
                  <c:v>117.52644179635617</c:v>
                </c:pt>
                <c:pt idx="877">
                  <c:v>117.52644179635617</c:v>
                </c:pt>
                <c:pt idx="878">
                  <c:v>116.22803848356675</c:v>
                </c:pt>
                <c:pt idx="879">
                  <c:v>115.22282301560078</c:v>
                </c:pt>
                <c:pt idx="880">
                  <c:v>114.46891141462629</c:v>
                </c:pt>
                <c:pt idx="881">
                  <c:v>114.80398323728163</c:v>
                </c:pt>
                <c:pt idx="882">
                  <c:v>114.00818765847522</c:v>
                </c:pt>
                <c:pt idx="883">
                  <c:v>115.34847494909653</c:v>
                </c:pt>
                <c:pt idx="884">
                  <c:v>117.81962964117956</c:v>
                </c:pt>
                <c:pt idx="885">
                  <c:v>116.85629815104551</c:v>
                </c:pt>
                <c:pt idx="886">
                  <c:v>116.85629815104551</c:v>
                </c:pt>
                <c:pt idx="887">
                  <c:v>116.22803848356675</c:v>
                </c:pt>
                <c:pt idx="888">
                  <c:v>117.73586168551573</c:v>
                </c:pt>
                <c:pt idx="889">
                  <c:v>117.06571804020507</c:v>
                </c:pt>
                <c:pt idx="890">
                  <c:v>118.1965854416668</c:v>
                </c:pt>
                <c:pt idx="891">
                  <c:v>118.74107715348173</c:v>
                </c:pt>
                <c:pt idx="892">
                  <c:v>118.78296113131364</c:v>
                </c:pt>
                <c:pt idx="893">
                  <c:v>117.52644179635617</c:v>
                </c:pt>
                <c:pt idx="894">
                  <c:v>116.89818212887741</c:v>
                </c:pt>
                <c:pt idx="895">
                  <c:v>116.64687826188592</c:v>
                </c:pt>
                <c:pt idx="896">
                  <c:v>115.55789483825612</c:v>
                </c:pt>
                <c:pt idx="897">
                  <c:v>116.73064621754976</c:v>
                </c:pt>
                <c:pt idx="898">
                  <c:v>114.42702743679438</c:v>
                </c:pt>
                <c:pt idx="899">
                  <c:v>114.84586721511354</c:v>
                </c:pt>
                <c:pt idx="900">
                  <c:v>114.05007163630714</c:v>
                </c:pt>
                <c:pt idx="901">
                  <c:v>114.00818765847522</c:v>
                </c:pt>
                <c:pt idx="902">
                  <c:v>115.18093903776887</c:v>
                </c:pt>
                <c:pt idx="903">
                  <c:v>118.4478893086583</c:v>
                </c:pt>
                <c:pt idx="904">
                  <c:v>117.35890588502849</c:v>
                </c:pt>
                <c:pt idx="905">
                  <c:v>116.94006610670932</c:v>
                </c:pt>
                <c:pt idx="906">
                  <c:v>113.75688379148372</c:v>
                </c:pt>
                <c:pt idx="907">
                  <c:v>113.21239207966882</c:v>
                </c:pt>
                <c:pt idx="908">
                  <c:v>111.74645285555175</c:v>
                </c:pt>
                <c:pt idx="909">
                  <c:v>111.16007716590492</c:v>
                </c:pt>
                <c:pt idx="910">
                  <c:v>108.64703849598997</c:v>
                </c:pt>
                <c:pt idx="911">
                  <c:v>108.18631473983891</c:v>
                </c:pt>
                <c:pt idx="912">
                  <c:v>108.81457440731764</c:v>
                </c:pt>
                <c:pt idx="913">
                  <c:v>110.19674567577087</c:v>
                </c:pt>
                <c:pt idx="914">
                  <c:v>110.19674567577087</c:v>
                </c:pt>
                <c:pt idx="915">
                  <c:v>109.90355783094745</c:v>
                </c:pt>
                <c:pt idx="916">
                  <c:v>110.57370147625811</c:v>
                </c:pt>
                <c:pt idx="917">
                  <c:v>113.17050810183689</c:v>
                </c:pt>
                <c:pt idx="918">
                  <c:v>112.58413241219007</c:v>
                </c:pt>
                <c:pt idx="919">
                  <c:v>113.79876776931563</c:v>
                </c:pt>
                <c:pt idx="920">
                  <c:v>113.17050810183689</c:v>
                </c:pt>
                <c:pt idx="921">
                  <c:v>112.16529263387092</c:v>
                </c:pt>
                <c:pt idx="922">
                  <c:v>112.16529263387092</c:v>
                </c:pt>
                <c:pt idx="923">
                  <c:v>111.41138103289643</c:v>
                </c:pt>
                <c:pt idx="924">
                  <c:v>110.65746943192194</c:v>
                </c:pt>
                <c:pt idx="925">
                  <c:v>111.3276130772326</c:v>
                </c:pt>
                <c:pt idx="926">
                  <c:v>110.53181749842619</c:v>
                </c:pt>
                <c:pt idx="927">
                  <c:v>109.52660203046021</c:v>
                </c:pt>
                <c:pt idx="928">
                  <c:v>109.44283407479638</c:v>
                </c:pt>
                <c:pt idx="929">
                  <c:v>108.77269042948572</c:v>
                </c:pt>
                <c:pt idx="930">
                  <c:v>108.9402263408134</c:v>
                </c:pt>
                <c:pt idx="931">
                  <c:v>109.14964622997296</c:v>
                </c:pt>
                <c:pt idx="932">
                  <c:v>109.77790589745172</c:v>
                </c:pt>
                <c:pt idx="933">
                  <c:v>111.28572909940068</c:v>
                </c:pt>
                <c:pt idx="934">
                  <c:v>110.23862965360279</c:v>
                </c:pt>
                <c:pt idx="935">
                  <c:v>110.65746943192194</c:v>
                </c:pt>
                <c:pt idx="936">
                  <c:v>108.10254678417506</c:v>
                </c:pt>
                <c:pt idx="937">
                  <c:v>108.98211031864531</c:v>
                </c:pt>
                <c:pt idx="938">
                  <c:v>107.80935893935167</c:v>
                </c:pt>
                <c:pt idx="939">
                  <c:v>107.43240313886442</c:v>
                </c:pt>
                <c:pt idx="940">
                  <c:v>106.13399982607501</c:v>
                </c:pt>
                <c:pt idx="941">
                  <c:v>106.38530369306652</c:v>
                </c:pt>
                <c:pt idx="942">
                  <c:v>105.25443629160478</c:v>
                </c:pt>
                <c:pt idx="943">
                  <c:v>105.63139209209203</c:v>
                </c:pt>
                <c:pt idx="944">
                  <c:v>106.80414347138567</c:v>
                </c:pt>
                <c:pt idx="945">
                  <c:v>105.71516004775586</c:v>
                </c:pt>
                <c:pt idx="946">
                  <c:v>107.47428711669633</c:v>
                </c:pt>
                <c:pt idx="947">
                  <c:v>106.25965175957077</c:v>
                </c:pt>
                <c:pt idx="948">
                  <c:v>107.01356336054526</c:v>
                </c:pt>
                <c:pt idx="949">
                  <c:v>105.63139209209203</c:v>
                </c:pt>
                <c:pt idx="950">
                  <c:v>106.30153573740269</c:v>
                </c:pt>
                <c:pt idx="951">
                  <c:v>109.69413794178786</c:v>
                </c:pt>
                <c:pt idx="952">
                  <c:v>109.02399429647723</c:v>
                </c:pt>
                <c:pt idx="953">
                  <c:v>108.31196667333465</c:v>
                </c:pt>
                <c:pt idx="954">
                  <c:v>107.43240313886442</c:v>
                </c:pt>
                <c:pt idx="955">
                  <c:v>107.76747496151972</c:v>
                </c:pt>
                <c:pt idx="956">
                  <c:v>107.76747496151972</c:v>
                </c:pt>
                <c:pt idx="957">
                  <c:v>106.63660756005801</c:v>
                </c:pt>
                <c:pt idx="958">
                  <c:v>106.25965175957077</c:v>
                </c:pt>
                <c:pt idx="959">
                  <c:v>105.08690038027713</c:v>
                </c:pt>
                <c:pt idx="960">
                  <c:v>106.38530369306652</c:v>
                </c:pt>
                <c:pt idx="961">
                  <c:v>105.33820424726861</c:v>
                </c:pt>
                <c:pt idx="962">
                  <c:v>106.17588380390693</c:v>
                </c:pt>
                <c:pt idx="963">
                  <c:v>106.38530369306652</c:v>
                </c:pt>
                <c:pt idx="964">
                  <c:v>107.51617109452825</c:v>
                </c:pt>
                <c:pt idx="965">
                  <c:v>105.17066833594096</c:v>
                </c:pt>
                <c:pt idx="966">
                  <c:v>107.43240313886442</c:v>
                </c:pt>
                <c:pt idx="967">
                  <c:v>107.72559098368781</c:v>
                </c:pt>
                <c:pt idx="968">
                  <c:v>108.31196667333465</c:v>
                </c:pt>
                <c:pt idx="969">
                  <c:v>110.07109374227511</c:v>
                </c:pt>
                <c:pt idx="970">
                  <c:v>108.27008269550274</c:v>
                </c:pt>
                <c:pt idx="971">
                  <c:v>109.4847180526283</c:v>
                </c:pt>
                <c:pt idx="972">
                  <c:v>110.2805136314347</c:v>
                </c:pt>
                <c:pt idx="973">
                  <c:v>112.33282854519857</c:v>
                </c:pt>
                <c:pt idx="974">
                  <c:v>113.63123185798798</c:v>
                </c:pt>
                <c:pt idx="975">
                  <c:v>114.42702743679438</c:v>
                </c:pt>
                <c:pt idx="976">
                  <c:v>113.6731158358199</c:v>
                </c:pt>
                <c:pt idx="977">
                  <c:v>114.13383959197097</c:v>
                </c:pt>
                <c:pt idx="978">
                  <c:v>114.92963517077737</c:v>
                </c:pt>
                <c:pt idx="979">
                  <c:v>115.47412688259226</c:v>
                </c:pt>
                <c:pt idx="980">
                  <c:v>115.09717108210502</c:v>
                </c:pt>
                <c:pt idx="981">
                  <c:v>116.39557439489442</c:v>
                </c:pt>
                <c:pt idx="982">
                  <c:v>116.18615450573483</c:v>
                </c:pt>
                <c:pt idx="983">
                  <c:v>115.68354677175185</c:v>
                </c:pt>
                <c:pt idx="984">
                  <c:v>114.84586721511354</c:v>
                </c:pt>
                <c:pt idx="985">
                  <c:v>115.97673461657527</c:v>
                </c:pt>
                <c:pt idx="986">
                  <c:v>116.01861859440719</c:v>
                </c:pt>
                <c:pt idx="987">
                  <c:v>114.88775119294546</c:v>
                </c:pt>
                <c:pt idx="988">
                  <c:v>114.17572356980288</c:v>
                </c:pt>
                <c:pt idx="989">
                  <c:v>114.92963517077737</c:v>
                </c:pt>
                <c:pt idx="990">
                  <c:v>118.23846941949871</c:v>
                </c:pt>
                <c:pt idx="991">
                  <c:v>117.23325395153275</c:v>
                </c:pt>
                <c:pt idx="992">
                  <c:v>117.40078986286039</c:v>
                </c:pt>
                <c:pt idx="993">
                  <c:v>117.56832577418808</c:v>
                </c:pt>
                <c:pt idx="994">
                  <c:v>116.68876223971782</c:v>
                </c:pt>
                <c:pt idx="995">
                  <c:v>115.72543074958377</c:v>
                </c:pt>
                <c:pt idx="996">
                  <c:v>114.09195561413905</c:v>
                </c:pt>
                <c:pt idx="997">
                  <c:v>114.13383959197097</c:v>
                </c:pt>
                <c:pt idx="998">
                  <c:v>113.08674014617306</c:v>
                </c:pt>
                <c:pt idx="999">
                  <c:v>111.83022081121558</c:v>
                </c:pt>
                <c:pt idx="1000">
                  <c:v>111.8721047890475</c:v>
                </c:pt>
                <c:pt idx="1001">
                  <c:v>111.03442523240918</c:v>
                </c:pt>
                <c:pt idx="1002">
                  <c:v>109.90355783094745</c:v>
                </c:pt>
                <c:pt idx="1003">
                  <c:v>109.44283407479638</c:v>
                </c:pt>
                <c:pt idx="1004">
                  <c:v>109.40095009696446</c:v>
                </c:pt>
                <c:pt idx="1005">
                  <c:v>108.85645838514955</c:v>
                </c:pt>
                <c:pt idx="1006">
                  <c:v>108.27008269550274</c:v>
                </c:pt>
                <c:pt idx="1007">
                  <c:v>108.10254678417506</c:v>
                </c:pt>
                <c:pt idx="1008">
                  <c:v>108.14443076200698</c:v>
                </c:pt>
                <c:pt idx="1009">
                  <c:v>108.01877882851123</c:v>
                </c:pt>
                <c:pt idx="1010">
                  <c:v>107.97689485067932</c:v>
                </c:pt>
                <c:pt idx="1011">
                  <c:v>107.59993905019208</c:v>
                </c:pt>
                <c:pt idx="1012">
                  <c:v>108.9402263408134</c:v>
                </c:pt>
                <c:pt idx="1013">
                  <c:v>108.43761860683038</c:v>
                </c:pt>
                <c:pt idx="1014">
                  <c:v>108.68892247382189</c:v>
                </c:pt>
                <c:pt idx="1015">
                  <c:v>108.81457440731764</c:v>
                </c:pt>
                <c:pt idx="1016">
                  <c:v>109.31718214130062</c:v>
                </c:pt>
                <c:pt idx="1017">
                  <c:v>108.31196667333465</c:v>
                </c:pt>
                <c:pt idx="1018">
                  <c:v>109.10776225214104</c:v>
                </c:pt>
                <c:pt idx="1019">
                  <c:v>109.10776225214104</c:v>
                </c:pt>
                <c:pt idx="1020">
                  <c:v>109.7360219196198</c:v>
                </c:pt>
                <c:pt idx="1021">
                  <c:v>108.85645838514955</c:v>
                </c:pt>
                <c:pt idx="1022">
                  <c:v>109.52660203046021</c:v>
                </c:pt>
                <c:pt idx="1023">
                  <c:v>108.43761860683038</c:v>
                </c:pt>
                <c:pt idx="1024">
                  <c:v>106.8879114270495</c:v>
                </c:pt>
                <c:pt idx="1025">
                  <c:v>106.76225949355376</c:v>
                </c:pt>
                <c:pt idx="1026">
                  <c:v>107.05544733837718</c:v>
                </c:pt>
                <c:pt idx="1027">
                  <c:v>105.46385618076437</c:v>
                </c:pt>
                <c:pt idx="1028">
                  <c:v>105.58950811426011</c:v>
                </c:pt>
                <c:pt idx="1029">
                  <c:v>104.29110480147072</c:v>
                </c:pt>
                <c:pt idx="1030">
                  <c:v>103.57907717832815</c:v>
                </c:pt>
                <c:pt idx="1031">
                  <c:v>104.16545286797496</c:v>
                </c:pt>
                <c:pt idx="1032">
                  <c:v>103.83038104531963</c:v>
                </c:pt>
                <c:pt idx="1033">
                  <c:v>102.65762966602598</c:v>
                </c:pt>
                <c:pt idx="1034">
                  <c:v>102.32255784337066</c:v>
                </c:pt>
                <c:pt idx="1035">
                  <c:v>102.78328159952174</c:v>
                </c:pt>
                <c:pt idx="1036">
                  <c:v>102.11313795421108</c:v>
                </c:pt>
                <c:pt idx="1037">
                  <c:v>101.56864624239618</c:v>
                </c:pt>
                <c:pt idx="1038">
                  <c:v>101.56864624239618</c:v>
                </c:pt>
                <c:pt idx="1039">
                  <c:v>101.52676226456425</c:v>
                </c:pt>
                <c:pt idx="1040">
                  <c:v>102.02936999854725</c:v>
                </c:pt>
                <c:pt idx="1041">
                  <c:v>100.6053147522621</c:v>
                </c:pt>
                <c:pt idx="1042">
                  <c:v>101.40111033106851</c:v>
                </c:pt>
                <c:pt idx="1043">
                  <c:v>101.40111033106851</c:v>
                </c:pt>
                <c:pt idx="1044">
                  <c:v>100.0189390626153</c:v>
                </c:pt>
                <c:pt idx="1045">
                  <c:v>101.48487828673234</c:v>
                </c:pt>
                <c:pt idx="1046">
                  <c:v>101.48487828673234</c:v>
                </c:pt>
                <c:pt idx="1047">
                  <c:v>100.94038657491744</c:v>
                </c:pt>
                <c:pt idx="1048">
                  <c:v>98.636767794162068</c:v>
                </c:pt>
                <c:pt idx="1049">
                  <c:v>97.882856193187578</c:v>
                </c:pt>
                <c:pt idx="1050">
                  <c:v>95.3279335454407</c:v>
                </c:pt>
                <c:pt idx="1051">
                  <c:v>96.081845146415191</c:v>
                </c:pt>
                <c:pt idx="1052">
                  <c:v>97.045176636549257</c:v>
                </c:pt>
                <c:pt idx="1053">
                  <c:v>95.118513656281124</c:v>
                </c:pt>
                <c:pt idx="1054">
                  <c:v>95.956193212919445</c:v>
                </c:pt>
                <c:pt idx="1055">
                  <c:v>94.406486033138549</c:v>
                </c:pt>
                <c:pt idx="1056">
                  <c:v>94.406486033138549</c:v>
                </c:pt>
                <c:pt idx="1057">
                  <c:v>94.197066143978972</c:v>
                </c:pt>
                <c:pt idx="1058">
                  <c:v>94.029530232651297</c:v>
                </c:pt>
                <c:pt idx="1059">
                  <c:v>95.495469456768362</c:v>
                </c:pt>
                <c:pt idx="1060">
                  <c:v>94.69967387796197</c:v>
                </c:pt>
                <c:pt idx="1061">
                  <c:v>94.406486033138549</c:v>
                </c:pt>
                <c:pt idx="1062">
                  <c:v>94.825325811457702</c:v>
                </c:pt>
                <c:pt idx="1063">
                  <c:v>92.396055097206585</c:v>
                </c:pt>
                <c:pt idx="1064">
                  <c:v>92.731126919861921</c:v>
                </c:pt>
                <c:pt idx="1065">
                  <c:v>93.108082720349145</c:v>
                </c:pt>
                <c:pt idx="1066">
                  <c:v>94.448370010970464</c:v>
                </c:pt>
                <c:pt idx="1067">
                  <c:v>97.924740171019494</c:v>
                </c:pt>
                <c:pt idx="1068">
                  <c:v>98.427347905002478</c:v>
                </c:pt>
                <c:pt idx="1069">
                  <c:v>97.296480503540749</c:v>
                </c:pt>
                <c:pt idx="1070">
                  <c:v>96.751988791725836</c:v>
                </c:pt>
                <c:pt idx="1071">
                  <c:v>97.966624148851395</c:v>
                </c:pt>
                <c:pt idx="1072">
                  <c:v>98.88807166115356</c:v>
                </c:pt>
                <c:pt idx="1073">
                  <c:v>98.343579949338647</c:v>
                </c:pt>
                <c:pt idx="1074">
                  <c:v>99.767635195623797</c:v>
                </c:pt>
                <c:pt idx="1075">
                  <c:v>100.27024292960678</c:v>
                </c:pt>
                <c:pt idx="1076">
                  <c:v>100.27024292960678</c:v>
                </c:pt>
                <c:pt idx="1077">
                  <c:v>102.53197773253024</c:v>
                </c:pt>
                <c:pt idx="1078">
                  <c:v>103.91414900098349</c:v>
                </c:pt>
                <c:pt idx="1079">
                  <c:v>103.24400535567281</c:v>
                </c:pt>
                <c:pt idx="1080">
                  <c:v>102.155021932043</c:v>
                </c:pt>
                <c:pt idx="1081">
                  <c:v>103.4953092226643</c:v>
                </c:pt>
                <c:pt idx="1082">
                  <c:v>103.03458546651324</c:v>
                </c:pt>
                <c:pt idx="1083">
                  <c:v>100.52154679659829</c:v>
                </c:pt>
                <c:pt idx="1084">
                  <c:v>97.547784370532241</c:v>
                </c:pt>
                <c:pt idx="1085">
                  <c:v>100.35401088527061</c:v>
                </c:pt>
                <c:pt idx="1086">
                  <c:v>105.00313242461328</c:v>
                </c:pt>
                <c:pt idx="1087">
                  <c:v>107.18109927187291</c:v>
                </c:pt>
                <c:pt idx="1088">
                  <c:v>106.76225949355376</c:v>
                </c:pt>
                <c:pt idx="1089">
                  <c:v>107.47428711669633</c:v>
                </c:pt>
                <c:pt idx="1090">
                  <c:v>108.27008269550274</c:v>
                </c:pt>
                <c:pt idx="1091">
                  <c:v>108.06066280634315</c:v>
                </c:pt>
                <c:pt idx="1092">
                  <c:v>111.11819318807301</c:v>
                </c:pt>
                <c:pt idx="1093">
                  <c:v>115.2647069934327</c:v>
                </c:pt>
                <c:pt idx="1094">
                  <c:v>113.75688379148372</c:v>
                </c:pt>
                <c:pt idx="1095">
                  <c:v>115.64166279391995</c:v>
                </c:pt>
                <c:pt idx="1096">
                  <c:v>113.00297219050923</c:v>
                </c:pt>
                <c:pt idx="1097">
                  <c:v>116.01861859440719</c:v>
                </c:pt>
                <c:pt idx="1098">
                  <c:v>119.91382853277537</c:v>
                </c:pt>
                <c:pt idx="1099">
                  <c:v>117.9033975968434</c:v>
                </c:pt>
                <c:pt idx="1100">
                  <c:v>116.14427052790293</c:v>
                </c:pt>
                <c:pt idx="1101">
                  <c:v>119.70440864361578</c:v>
                </c:pt>
                <c:pt idx="1102">
                  <c:v>118.6573091978179</c:v>
                </c:pt>
                <c:pt idx="1103">
                  <c:v>116.73064621754976</c:v>
                </c:pt>
                <c:pt idx="1104">
                  <c:v>119.03426499830512</c:v>
                </c:pt>
                <c:pt idx="1105">
                  <c:v>116.52122632839017</c:v>
                </c:pt>
                <c:pt idx="1106">
                  <c:v>116.81441417321359</c:v>
                </c:pt>
                <c:pt idx="1107">
                  <c:v>114.80398323728163</c:v>
                </c:pt>
                <c:pt idx="1108">
                  <c:v>112.123408656039</c:v>
                </c:pt>
                <c:pt idx="1109">
                  <c:v>113.25427605750073</c:v>
                </c:pt>
                <c:pt idx="1110">
                  <c:v>112.20717661170283</c:v>
                </c:pt>
                <c:pt idx="1111">
                  <c:v>113.29616003533265</c:v>
                </c:pt>
                <c:pt idx="1112">
                  <c:v>114.09195561413905</c:v>
                </c:pt>
                <c:pt idx="1113">
                  <c:v>112.08152467820709</c:v>
                </c:pt>
                <c:pt idx="1114">
                  <c:v>110.95065727674536</c:v>
                </c:pt>
                <c:pt idx="1115">
                  <c:v>110.61558545409002</c:v>
                </c:pt>
                <c:pt idx="1116">
                  <c:v>113.7149998136518</c:v>
                </c:pt>
                <c:pt idx="1117">
                  <c:v>117.56832577418808</c:v>
                </c:pt>
                <c:pt idx="1118">
                  <c:v>115.2647069934327</c:v>
                </c:pt>
                <c:pt idx="1119">
                  <c:v>115.8091987052476</c:v>
                </c:pt>
                <c:pt idx="1120">
                  <c:v>115.8091987052476</c:v>
                </c:pt>
                <c:pt idx="1121">
                  <c:v>111.95587274471133</c:v>
                </c:pt>
                <c:pt idx="1122">
                  <c:v>112.75166832351773</c:v>
                </c:pt>
                <c:pt idx="1123">
                  <c:v>113.33804401316456</c:v>
                </c:pt>
                <c:pt idx="1124">
                  <c:v>115.43224290476036</c:v>
                </c:pt>
                <c:pt idx="1125">
                  <c:v>117.31702190719658</c:v>
                </c:pt>
                <c:pt idx="1126">
                  <c:v>117.31702190719658</c:v>
                </c:pt>
                <c:pt idx="1127">
                  <c:v>118.61542521998597</c:v>
                </c:pt>
                <c:pt idx="1128">
                  <c:v>119.4531047766243</c:v>
                </c:pt>
                <c:pt idx="1129">
                  <c:v>117.06571804020507</c:v>
                </c:pt>
                <c:pt idx="1130">
                  <c:v>118.57354124215405</c:v>
                </c:pt>
                <c:pt idx="1131">
                  <c:v>120.83527604507751</c:v>
                </c:pt>
                <c:pt idx="1132">
                  <c:v>122.59440311401799</c:v>
                </c:pt>
                <c:pt idx="1133">
                  <c:v>122.25933129136266</c:v>
                </c:pt>
                <c:pt idx="1134">
                  <c:v>121.75672355737967</c:v>
                </c:pt>
                <c:pt idx="1135">
                  <c:v>119.62064068795195</c:v>
                </c:pt>
                <c:pt idx="1136">
                  <c:v>118.1965854416668</c:v>
                </c:pt>
                <c:pt idx="1137">
                  <c:v>117.27513792936466</c:v>
                </c:pt>
                <c:pt idx="1138">
                  <c:v>114.09195561413905</c:v>
                </c:pt>
                <c:pt idx="1139">
                  <c:v>113.63123185798798</c:v>
                </c:pt>
                <c:pt idx="1140">
                  <c:v>112.96108821267732</c:v>
                </c:pt>
                <c:pt idx="1141">
                  <c:v>113.00297219050923</c:v>
                </c:pt>
                <c:pt idx="1142">
                  <c:v>112.33282854519857</c:v>
                </c:pt>
                <c:pt idx="1143">
                  <c:v>111.28572909940068</c:v>
                </c:pt>
                <c:pt idx="1144">
                  <c:v>110.44804954276235</c:v>
                </c:pt>
                <c:pt idx="1145">
                  <c:v>109.31718214130062</c:v>
                </c:pt>
                <c:pt idx="1146">
                  <c:v>109.31718214130062</c:v>
                </c:pt>
                <c:pt idx="1147">
                  <c:v>107.3905191610325</c:v>
                </c:pt>
                <c:pt idx="1148">
                  <c:v>107.01356336054526</c:v>
                </c:pt>
                <c:pt idx="1149">
                  <c:v>105.96646391474735</c:v>
                </c:pt>
                <c:pt idx="1150">
                  <c:v>105.08690038027713</c:v>
                </c:pt>
                <c:pt idx="1151">
                  <c:v>103.9979169566473</c:v>
                </c:pt>
                <c:pt idx="1152">
                  <c:v>102.61574568819407</c:v>
                </c:pt>
                <c:pt idx="1153">
                  <c:v>102.9508175108494</c:v>
                </c:pt>
                <c:pt idx="1154">
                  <c:v>101.48487828673234</c:v>
                </c:pt>
                <c:pt idx="1155">
                  <c:v>103.57907717832815</c:v>
                </c:pt>
                <c:pt idx="1156">
                  <c:v>102.61574568819407</c:v>
                </c:pt>
                <c:pt idx="1157">
                  <c:v>100.73096668575785</c:v>
                </c:pt>
                <c:pt idx="1158">
                  <c:v>98.720535749825885</c:v>
                </c:pt>
                <c:pt idx="1159">
                  <c:v>98.05039210451524</c:v>
                </c:pt>
                <c:pt idx="1160">
                  <c:v>98.176044038010986</c:v>
                </c:pt>
                <c:pt idx="1161">
                  <c:v>97.338364481372665</c:v>
                </c:pt>
                <c:pt idx="1162">
                  <c:v>97.464016414868411</c:v>
                </c:pt>
                <c:pt idx="1163">
                  <c:v>98.343579949338647</c:v>
                </c:pt>
                <c:pt idx="1164">
                  <c:v>99.43256337296846</c:v>
                </c:pt>
                <c:pt idx="1165">
                  <c:v>98.05039210451524</c:v>
                </c:pt>
                <c:pt idx="1166">
                  <c:v>97.128944592213088</c:v>
                </c:pt>
                <c:pt idx="1167">
                  <c:v>95.663005368096037</c:v>
                </c:pt>
                <c:pt idx="1168">
                  <c:v>96.416916969070527</c:v>
                </c:pt>
                <c:pt idx="1169">
                  <c:v>97.547784370532241</c:v>
                </c:pt>
                <c:pt idx="1170">
                  <c:v>98.05039210451524</c:v>
                </c:pt>
                <c:pt idx="1171">
                  <c:v>94.615905922298126</c:v>
                </c:pt>
                <c:pt idx="1172">
                  <c:v>93.778226365659805</c:v>
                </c:pt>
                <c:pt idx="1173">
                  <c:v>94.113298188315142</c:v>
                </c:pt>
                <c:pt idx="1174">
                  <c:v>95.160397634113039</c:v>
                </c:pt>
                <c:pt idx="1175">
                  <c:v>95.160397634113039</c:v>
                </c:pt>
                <c:pt idx="1176">
                  <c:v>91.307071673576772</c:v>
                </c:pt>
                <c:pt idx="1177">
                  <c:v>91.348955651408687</c:v>
                </c:pt>
                <c:pt idx="1178">
                  <c:v>90.38562416127462</c:v>
                </c:pt>
                <c:pt idx="1179">
                  <c:v>89.924900405123537</c:v>
                </c:pt>
                <c:pt idx="1180">
                  <c:v>86.239110355914931</c:v>
                </c:pt>
                <c:pt idx="1181">
                  <c:v>92.102867252383163</c:v>
                </c:pt>
                <c:pt idx="1182">
                  <c:v>90.092436316451213</c:v>
                </c:pt>
                <c:pt idx="1183">
                  <c:v>90.134320294283128</c:v>
                </c:pt>
                <c:pt idx="1184">
                  <c:v>92.270403163710839</c:v>
                </c:pt>
                <c:pt idx="1185">
                  <c:v>89.170988804149047</c:v>
                </c:pt>
                <c:pt idx="1186">
                  <c:v>88.794033003661809</c:v>
                </c:pt>
                <c:pt idx="1187">
                  <c:v>87.872585491359672</c:v>
                </c:pt>
                <c:pt idx="1188">
                  <c:v>88.919684937157555</c:v>
                </c:pt>
                <c:pt idx="1189">
                  <c:v>88.584613114502233</c:v>
                </c:pt>
                <c:pt idx="1190">
                  <c:v>90.134320294283128</c:v>
                </c:pt>
                <c:pt idx="1191">
                  <c:v>89.589828582468215</c:v>
                </c:pt>
                <c:pt idx="1192">
                  <c:v>87.118673890385182</c:v>
                </c:pt>
                <c:pt idx="1193">
                  <c:v>88.333309247510741</c:v>
                </c:pt>
                <c:pt idx="1194">
                  <c:v>88.835916981493725</c:v>
                </c:pt>
                <c:pt idx="1195">
                  <c:v>89.506060626804384</c:v>
                </c:pt>
                <c:pt idx="1196">
                  <c:v>91.139535762249096</c:v>
                </c:pt>
                <c:pt idx="1197">
                  <c:v>92.563591008534246</c:v>
                </c:pt>
                <c:pt idx="1198">
                  <c:v>95.160397634113039</c:v>
                </c:pt>
                <c:pt idx="1199">
                  <c:v>94.071414210483212</c:v>
                </c:pt>
                <c:pt idx="1200">
                  <c:v>92.019099296719347</c:v>
                </c:pt>
                <c:pt idx="1201">
                  <c:v>91.558375540568264</c:v>
                </c:pt>
                <c:pt idx="1202">
                  <c:v>90.134320294283128</c:v>
                </c:pt>
                <c:pt idx="1203">
                  <c:v>88.458961181006487</c:v>
                </c:pt>
                <c:pt idx="1204">
                  <c:v>90.008668360787382</c:v>
                </c:pt>
                <c:pt idx="1205">
                  <c:v>92.354171119374669</c:v>
                </c:pt>
                <c:pt idx="1206">
                  <c:v>90.888231895257604</c:v>
                </c:pt>
                <c:pt idx="1207">
                  <c:v>91.474607584904433</c:v>
                </c:pt>
                <c:pt idx="1208">
                  <c:v>90.38562416127462</c:v>
                </c:pt>
                <c:pt idx="1209">
                  <c:v>91.516491562736348</c:v>
                </c:pt>
                <c:pt idx="1210">
                  <c:v>92.479823052870415</c:v>
                </c:pt>
                <c:pt idx="1211">
                  <c:v>90.888231895257604</c:v>
                </c:pt>
                <c:pt idx="1212">
                  <c:v>90.720695983929943</c:v>
                </c:pt>
                <c:pt idx="1213">
                  <c:v>91.68402747406401</c:v>
                </c:pt>
                <c:pt idx="1214">
                  <c:v>93.233734653844905</c:v>
                </c:pt>
                <c:pt idx="1215">
                  <c:v>92.186635208047008</c:v>
                </c:pt>
                <c:pt idx="1216">
                  <c:v>92.186635208047008</c:v>
                </c:pt>
                <c:pt idx="1217">
                  <c:v>91.05576780658528</c:v>
                </c:pt>
                <c:pt idx="1218">
                  <c:v>87.705049580031996</c:v>
                </c:pt>
                <c:pt idx="1219">
                  <c:v>87.998237424855404</c:v>
                </c:pt>
                <c:pt idx="1220">
                  <c:v>89.045336870653315</c:v>
                </c:pt>
                <c:pt idx="1221">
                  <c:v>89.380408693308638</c:v>
                </c:pt>
                <c:pt idx="1222">
                  <c:v>88.375193225342656</c:v>
                </c:pt>
                <c:pt idx="1223">
                  <c:v>86.909254001225605</c:v>
                </c:pt>
                <c:pt idx="1224">
                  <c:v>84.270563397814897</c:v>
                </c:pt>
                <c:pt idx="1225">
                  <c:v>83.474767819008491</c:v>
                </c:pt>
                <c:pt idx="1226">
                  <c:v>83.893607597327644</c:v>
                </c:pt>
                <c:pt idx="1227">
                  <c:v>83.139695996353154</c:v>
                </c:pt>
                <c:pt idx="1228">
                  <c:v>83.642303730336153</c:v>
                </c:pt>
                <c:pt idx="1229">
                  <c:v>81.841292683563765</c:v>
                </c:pt>
                <c:pt idx="1230">
                  <c:v>79.495789924976464</c:v>
                </c:pt>
                <c:pt idx="1231">
                  <c:v>79.872745725463716</c:v>
                </c:pt>
                <c:pt idx="1232">
                  <c:v>79.74709379196797</c:v>
                </c:pt>
                <c:pt idx="1233">
                  <c:v>80.459121415110531</c:v>
                </c:pt>
                <c:pt idx="1234">
                  <c:v>79.412021969312647</c:v>
                </c:pt>
                <c:pt idx="1235">
                  <c:v>79.453905947144548</c:v>
                </c:pt>
                <c:pt idx="1236">
                  <c:v>80.626657326438206</c:v>
                </c:pt>
                <c:pt idx="1237">
                  <c:v>80.040281636791377</c:v>
                </c:pt>
                <c:pt idx="1238">
                  <c:v>80.249701525950954</c:v>
                </c:pt>
                <c:pt idx="1239">
                  <c:v>80.877961193429698</c:v>
                </c:pt>
                <c:pt idx="1240">
                  <c:v>81.380568927412682</c:v>
                </c:pt>
                <c:pt idx="1241">
                  <c:v>82.343900417546763</c:v>
                </c:pt>
                <c:pt idx="1242">
                  <c:v>84.815055109629796</c:v>
                </c:pt>
                <c:pt idx="1243">
                  <c:v>85.066358976621288</c:v>
                </c:pt>
                <c:pt idx="1244">
                  <c:v>82.63708826237017</c:v>
                </c:pt>
                <c:pt idx="1245">
                  <c:v>83.516651796840407</c:v>
                </c:pt>
                <c:pt idx="1246">
                  <c:v>84.647519198302135</c:v>
                </c:pt>
                <c:pt idx="1247">
                  <c:v>85.31766284361278</c:v>
                </c:pt>
                <c:pt idx="1248">
                  <c:v>84.773171131797881</c:v>
                </c:pt>
                <c:pt idx="1249">
                  <c:v>86.616066156402184</c:v>
                </c:pt>
                <c:pt idx="1250">
                  <c:v>86.448530245074522</c:v>
                </c:pt>
                <c:pt idx="1251">
                  <c:v>86.029690466755355</c:v>
                </c:pt>
                <c:pt idx="1252">
                  <c:v>86.993021956889422</c:v>
                </c:pt>
                <c:pt idx="1253">
                  <c:v>87.49562969087242</c:v>
                </c:pt>
                <c:pt idx="1254">
                  <c:v>88.249541291846896</c:v>
                </c:pt>
                <c:pt idx="1255">
                  <c:v>86.74171808989793</c:v>
                </c:pt>
                <c:pt idx="1256">
                  <c:v>87.57939764653625</c:v>
                </c:pt>
                <c:pt idx="1257">
                  <c:v>88.919684937157555</c:v>
                </c:pt>
                <c:pt idx="1258">
                  <c:v>90.176204272115029</c:v>
                </c:pt>
                <c:pt idx="1259">
                  <c:v>89.799248471627791</c:v>
                </c:pt>
                <c:pt idx="1260">
                  <c:v>89.212872781980963</c:v>
                </c:pt>
                <c:pt idx="1261">
                  <c:v>90.176204272115029</c:v>
                </c:pt>
                <c:pt idx="1262">
                  <c:v>88.877800959325654</c:v>
                </c:pt>
                <c:pt idx="1263">
                  <c:v>87.914469469191587</c:v>
                </c:pt>
                <c:pt idx="1264">
                  <c:v>87.160557868217097</c:v>
                </c:pt>
                <c:pt idx="1265">
                  <c:v>86.19722637808303</c:v>
                </c:pt>
                <c:pt idx="1266">
                  <c:v>86.657950134234099</c:v>
                </c:pt>
                <c:pt idx="1267">
                  <c:v>87.998237424855404</c:v>
                </c:pt>
                <c:pt idx="1268">
                  <c:v>90.93011587308952</c:v>
                </c:pt>
                <c:pt idx="1269">
                  <c:v>92.773010897693837</c:v>
                </c:pt>
                <c:pt idx="1270">
                  <c:v>93.903878299155565</c:v>
                </c:pt>
                <c:pt idx="1271">
                  <c:v>92.4379390750385</c:v>
                </c:pt>
                <c:pt idx="1272">
                  <c:v>91.977215318887431</c:v>
                </c:pt>
                <c:pt idx="1273">
                  <c:v>90.092436316451213</c:v>
                </c:pt>
                <c:pt idx="1274">
                  <c:v>91.68402747406401</c:v>
                </c:pt>
                <c:pt idx="1275">
                  <c:v>91.68402747406401</c:v>
                </c:pt>
                <c:pt idx="1276">
                  <c:v>90.846347917425703</c:v>
                </c:pt>
                <c:pt idx="1277">
                  <c:v>92.396055097206585</c:v>
                </c:pt>
                <c:pt idx="1278">
                  <c:v>94.155182166147057</c:v>
                </c:pt>
                <c:pt idx="1279">
                  <c:v>94.155182166147057</c:v>
                </c:pt>
                <c:pt idx="1280">
                  <c:v>96.710104813893921</c:v>
                </c:pt>
                <c:pt idx="1281">
                  <c:v>101.65241419806001</c:v>
                </c:pt>
                <c:pt idx="1282">
                  <c:v>101.40111033106851</c:v>
                </c:pt>
                <c:pt idx="1283">
                  <c:v>100.0189390626153</c:v>
                </c:pt>
                <c:pt idx="1284">
                  <c:v>100.47966281876637</c:v>
                </c:pt>
                <c:pt idx="1285">
                  <c:v>102.02936999854725</c:v>
                </c:pt>
                <c:pt idx="1286">
                  <c:v>102.19690590987491</c:v>
                </c:pt>
                <c:pt idx="1287">
                  <c:v>100.6053147522621</c:v>
                </c:pt>
                <c:pt idx="1288">
                  <c:v>99.390679395136544</c:v>
                </c:pt>
                <c:pt idx="1289">
                  <c:v>102.23878988770683</c:v>
                </c:pt>
                <c:pt idx="1290">
                  <c:v>105.12878435810904</c:v>
                </c:pt>
                <c:pt idx="1291">
                  <c:v>103.70472911182389</c:v>
                </c:pt>
                <c:pt idx="1292">
                  <c:v>104.41675673496647</c:v>
                </c:pt>
                <c:pt idx="1293">
                  <c:v>108.64703849598997</c:v>
                </c:pt>
                <c:pt idx="1294">
                  <c:v>109.77790589745172</c:v>
                </c:pt>
                <c:pt idx="1295">
                  <c:v>105.92457993691544</c:v>
                </c:pt>
                <c:pt idx="1296">
                  <c:v>104.83559651328562</c:v>
                </c:pt>
                <c:pt idx="1297">
                  <c:v>106.46907164873033</c:v>
                </c:pt>
                <c:pt idx="1298">
                  <c:v>102.44820977686642</c:v>
                </c:pt>
                <c:pt idx="1299">
                  <c:v>102.44820977686642</c:v>
                </c:pt>
                <c:pt idx="1300">
                  <c:v>102.32255784337066</c:v>
                </c:pt>
                <c:pt idx="1301">
                  <c:v>103.11835342217708</c:v>
                </c:pt>
                <c:pt idx="1302">
                  <c:v>100.85661861925361</c:v>
                </c:pt>
                <c:pt idx="1303">
                  <c:v>98.80430370548973</c:v>
                </c:pt>
                <c:pt idx="1304">
                  <c:v>98.80430370548973</c:v>
                </c:pt>
                <c:pt idx="1305">
                  <c:v>97.38024845920458</c:v>
                </c:pt>
                <c:pt idx="1306">
                  <c:v>98.67865177199397</c:v>
                </c:pt>
                <c:pt idx="1307">
                  <c:v>99.139375528145052</c:v>
                </c:pt>
                <c:pt idx="1308">
                  <c:v>97.087060614381173</c:v>
                </c:pt>
                <c:pt idx="1309">
                  <c:v>94.992861722785378</c:v>
                </c:pt>
                <c:pt idx="1310">
                  <c:v>94.448370010970464</c:v>
                </c:pt>
                <c:pt idx="1311">
                  <c:v>93.06619874251723</c:v>
                </c:pt>
                <c:pt idx="1312">
                  <c:v>91.80967940755977</c:v>
                </c:pt>
                <c:pt idx="1313">
                  <c:v>90.092436316451213</c:v>
                </c:pt>
                <c:pt idx="1314">
                  <c:v>89.254756759812892</c:v>
                </c:pt>
                <c:pt idx="1315">
                  <c:v>89.254756759812892</c:v>
                </c:pt>
                <c:pt idx="1316">
                  <c:v>89.254756759812892</c:v>
                </c:pt>
                <c:pt idx="1317">
                  <c:v>89.966784382955453</c:v>
                </c:pt>
                <c:pt idx="1318">
                  <c:v>89.924900405123537</c:v>
                </c:pt>
                <c:pt idx="1319">
                  <c:v>89.422292671140553</c:v>
                </c:pt>
                <c:pt idx="1320">
                  <c:v>88.794033003661809</c:v>
                </c:pt>
                <c:pt idx="1321">
                  <c:v>87.202441846049012</c:v>
                </c:pt>
                <c:pt idx="1322">
                  <c:v>86.951137979057506</c:v>
                </c:pt>
                <c:pt idx="1323">
                  <c:v>84.647519198302135</c:v>
                </c:pt>
                <c:pt idx="1324">
                  <c:v>85.066358976621288</c:v>
                </c:pt>
                <c:pt idx="1325">
                  <c:v>84.228679419982981</c:v>
                </c:pt>
                <c:pt idx="1326">
                  <c:v>82.55332030670634</c:v>
                </c:pt>
                <c:pt idx="1327">
                  <c:v>86.07157444458727</c:v>
                </c:pt>
                <c:pt idx="1328">
                  <c:v>85.610850688436201</c:v>
                </c:pt>
                <c:pt idx="1329">
                  <c:v>88.082005380519249</c:v>
                </c:pt>
                <c:pt idx="1330">
                  <c:v>88.291425269678825</c:v>
                </c:pt>
                <c:pt idx="1331">
                  <c:v>88.752149025829894</c:v>
                </c:pt>
                <c:pt idx="1332">
                  <c:v>87.411861735208589</c:v>
                </c:pt>
                <c:pt idx="1333">
                  <c:v>88.082005380519249</c:v>
                </c:pt>
                <c:pt idx="1334">
                  <c:v>87.328093779544758</c:v>
                </c:pt>
                <c:pt idx="1335">
                  <c:v>89.296640737644807</c:v>
                </c:pt>
                <c:pt idx="1336">
                  <c:v>89.296640737644807</c:v>
                </c:pt>
                <c:pt idx="1337">
                  <c:v>89.589828582468215</c:v>
                </c:pt>
                <c:pt idx="1338">
                  <c:v>88.417077203174571</c:v>
                </c:pt>
                <c:pt idx="1339">
                  <c:v>88.417077203174571</c:v>
                </c:pt>
                <c:pt idx="1340">
                  <c:v>85.485198754940456</c:v>
                </c:pt>
                <c:pt idx="1341">
                  <c:v>84.731287153965965</c:v>
                </c:pt>
                <c:pt idx="1342">
                  <c:v>84.731287153965965</c:v>
                </c:pt>
                <c:pt idx="1343">
                  <c:v>83.390999863344646</c:v>
                </c:pt>
                <c:pt idx="1344">
                  <c:v>84.312447375646798</c:v>
                </c:pt>
                <c:pt idx="1345">
                  <c:v>86.699834112066014</c:v>
                </c:pt>
                <c:pt idx="1346">
                  <c:v>85.108242954453203</c:v>
                </c:pt>
                <c:pt idx="1347">
                  <c:v>85.233894887948964</c:v>
                </c:pt>
                <c:pt idx="1348">
                  <c:v>82.678972240202086</c:v>
                </c:pt>
                <c:pt idx="1349">
                  <c:v>80.626657326438206</c:v>
                </c:pt>
                <c:pt idx="1350">
                  <c:v>81.380568927412682</c:v>
                </c:pt>
                <c:pt idx="1351">
                  <c:v>82.804624173697832</c:v>
                </c:pt>
                <c:pt idx="1352">
                  <c:v>83.18157997418507</c:v>
                </c:pt>
                <c:pt idx="1353">
                  <c:v>84.270563397814897</c:v>
                </c:pt>
                <c:pt idx="1354">
                  <c:v>85.987806488923439</c:v>
                </c:pt>
                <c:pt idx="1355">
                  <c:v>85.233894887948964</c:v>
                </c:pt>
                <c:pt idx="1356">
                  <c:v>86.113458422419185</c:v>
                </c:pt>
                <c:pt idx="1357">
                  <c:v>84.354331353478713</c:v>
                </c:pt>
                <c:pt idx="1358">
                  <c:v>85.568966710604286</c:v>
                </c:pt>
                <c:pt idx="1359">
                  <c:v>85.778386599763863</c:v>
                </c:pt>
                <c:pt idx="1360">
                  <c:v>88.794033003661809</c:v>
                </c:pt>
                <c:pt idx="1361">
                  <c:v>89.464176648972469</c:v>
                </c:pt>
                <c:pt idx="1362">
                  <c:v>87.705049580031996</c:v>
                </c:pt>
                <c:pt idx="1363">
                  <c:v>86.951137979057506</c:v>
                </c:pt>
                <c:pt idx="1364">
                  <c:v>83.642303730336153</c:v>
                </c:pt>
                <c:pt idx="1365">
                  <c:v>85.066358976621288</c:v>
                </c:pt>
                <c:pt idx="1366">
                  <c:v>88.835916981493725</c:v>
                </c:pt>
                <c:pt idx="1367">
                  <c:v>85.736502621931947</c:v>
                </c:pt>
                <c:pt idx="1368">
                  <c:v>88.542729136670317</c:v>
                </c:pt>
                <c:pt idx="1369">
                  <c:v>89.841132449459721</c:v>
                </c:pt>
                <c:pt idx="1370">
                  <c:v>89.841132449459721</c:v>
                </c:pt>
                <c:pt idx="1371">
                  <c:v>88.417077203174571</c:v>
                </c:pt>
                <c:pt idx="1372">
                  <c:v>88.123889358351164</c:v>
                </c:pt>
                <c:pt idx="1373">
                  <c:v>88.165773336183079</c:v>
                </c:pt>
                <c:pt idx="1374">
                  <c:v>86.909254001225605</c:v>
                </c:pt>
                <c:pt idx="1375">
                  <c:v>88.20765731401498</c:v>
                </c:pt>
                <c:pt idx="1376">
                  <c:v>84.144911464319136</c:v>
                </c:pt>
                <c:pt idx="1377">
                  <c:v>83.265347929848915</c:v>
                </c:pt>
                <c:pt idx="1378">
                  <c:v>82.218248484051003</c:v>
                </c:pt>
                <c:pt idx="1379">
                  <c:v>82.846508151529747</c:v>
                </c:pt>
                <c:pt idx="1380">
                  <c:v>82.846508151529747</c:v>
                </c:pt>
                <c:pt idx="1381">
                  <c:v>83.558535774672322</c:v>
                </c:pt>
                <c:pt idx="1382">
                  <c:v>83.893607597327644</c:v>
                </c:pt>
                <c:pt idx="1383">
                  <c:v>83.558535774672322</c:v>
                </c:pt>
                <c:pt idx="1384">
                  <c:v>83.390999863344646</c:v>
                </c:pt>
                <c:pt idx="1385">
                  <c:v>81.422452905244597</c:v>
                </c:pt>
                <c:pt idx="1386">
                  <c:v>78.783762301833903</c:v>
                </c:pt>
                <c:pt idx="1387">
                  <c:v>78.99318219099348</c:v>
                </c:pt>
                <c:pt idx="1388">
                  <c:v>79.956513681127547</c:v>
                </c:pt>
                <c:pt idx="1389">
                  <c:v>78.23927059001899</c:v>
                </c:pt>
                <c:pt idx="1390">
                  <c:v>78.741878324001974</c:v>
                </c:pt>
                <c:pt idx="1391">
                  <c:v>78.616226390506242</c:v>
                </c:pt>
                <c:pt idx="1392">
                  <c:v>77.736662856035991</c:v>
                </c:pt>
                <c:pt idx="1393">
                  <c:v>79.70520981413604</c:v>
                </c:pt>
                <c:pt idx="1394">
                  <c:v>78.029850700859413</c:v>
                </c:pt>
                <c:pt idx="1395">
                  <c:v>79.830861747631801</c:v>
                </c:pt>
                <c:pt idx="1396">
                  <c:v>79.788977769799885</c:v>
                </c:pt>
                <c:pt idx="1397">
                  <c:v>80.291585503782869</c:v>
                </c:pt>
                <c:pt idx="1398">
                  <c:v>80.584773348606291</c:v>
                </c:pt>
                <c:pt idx="1399">
                  <c:v>84.061143508655306</c:v>
                </c:pt>
                <c:pt idx="1400">
                  <c:v>85.610850688436201</c:v>
                </c:pt>
                <c:pt idx="1401">
                  <c:v>87.411861735208589</c:v>
                </c:pt>
                <c:pt idx="1402">
                  <c:v>85.485198754940456</c:v>
                </c:pt>
                <c:pt idx="1403">
                  <c:v>85.945922511091538</c:v>
                </c:pt>
                <c:pt idx="1404">
                  <c:v>87.453745713040504</c:v>
                </c:pt>
                <c:pt idx="1405">
                  <c:v>86.322878311578776</c:v>
                </c:pt>
                <c:pt idx="1406">
                  <c:v>86.322878311578776</c:v>
                </c:pt>
                <c:pt idx="1407">
                  <c:v>82.678972240202086</c:v>
                </c:pt>
                <c:pt idx="1408">
                  <c:v>81.715640750068019</c:v>
                </c:pt>
                <c:pt idx="1409">
                  <c:v>81.88317666139568</c:v>
                </c:pt>
                <c:pt idx="1410">
                  <c:v>79.914629703295631</c:v>
                </c:pt>
                <c:pt idx="1411">
                  <c:v>82.720856218034001</c:v>
                </c:pt>
                <c:pt idx="1412">
                  <c:v>85.862154555427693</c:v>
                </c:pt>
                <c:pt idx="1413">
                  <c:v>85.568966710604286</c:v>
                </c:pt>
                <c:pt idx="1414">
                  <c:v>87.746933557863912</c:v>
                </c:pt>
                <c:pt idx="1415">
                  <c:v>86.616066156402184</c:v>
                </c:pt>
                <c:pt idx="1416">
                  <c:v>88.458961181006487</c:v>
                </c:pt>
                <c:pt idx="1417">
                  <c:v>89.170988804149047</c:v>
                </c:pt>
                <c:pt idx="1418">
                  <c:v>86.029690466755355</c:v>
                </c:pt>
                <c:pt idx="1419">
                  <c:v>84.479983286974473</c:v>
                </c:pt>
                <c:pt idx="1420">
                  <c:v>84.396215331310643</c:v>
                </c:pt>
                <c:pt idx="1421">
                  <c:v>81.966944617059511</c:v>
                </c:pt>
                <c:pt idx="1422">
                  <c:v>81.88317666139568</c:v>
                </c:pt>
                <c:pt idx="1423">
                  <c:v>82.302016439714848</c:v>
                </c:pt>
                <c:pt idx="1424">
                  <c:v>81.757524727899934</c:v>
                </c:pt>
                <c:pt idx="1425">
                  <c:v>81.841292683563765</c:v>
                </c:pt>
                <c:pt idx="1426">
                  <c:v>83.977375552991475</c:v>
                </c:pt>
                <c:pt idx="1427">
                  <c:v>87.369977757376674</c:v>
                </c:pt>
                <c:pt idx="1428">
                  <c:v>86.783602067729845</c:v>
                </c:pt>
                <c:pt idx="1429">
                  <c:v>89.129104826317146</c:v>
                </c:pt>
                <c:pt idx="1430">
                  <c:v>94.197066143978972</c:v>
                </c:pt>
                <c:pt idx="1431">
                  <c:v>97.254596525708834</c:v>
                </c:pt>
                <c:pt idx="1432">
                  <c:v>102.99270148868132</c:v>
                </c:pt>
                <c:pt idx="1433">
                  <c:v>98.427347905002478</c:v>
                </c:pt>
                <c:pt idx="1434">
                  <c:v>98.13416006017907</c:v>
                </c:pt>
                <c:pt idx="1435">
                  <c:v>98.13416006017907</c:v>
                </c:pt>
                <c:pt idx="1436">
                  <c:v>98.594883816330153</c:v>
                </c:pt>
                <c:pt idx="1437">
                  <c:v>97.087060614381173</c:v>
                </c:pt>
                <c:pt idx="1438">
                  <c:v>95.872425257255614</c:v>
                </c:pt>
                <c:pt idx="1439">
                  <c:v>95.872425257255614</c:v>
                </c:pt>
                <c:pt idx="1440">
                  <c:v>97.422132437036495</c:v>
                </c:pt>
                <c:pt idx="1441">
                  <c:v>98.301695971506732</c:v>
                </c:pt>
                <c:pt idx="1442">
                  <c:v>97.757204259691818</c:v>
                </c:pt>
                <c:pt idx="1443">
                  <c:v>94.950977744953462</c:v>
                </c:pt>
                <c:pt idx="1444">
                  <c:v>94.197066143978972</c:v>
                </c:pt>
                <c:pt idx="1445">
                  <c:v>92.814894875525738</c:v>
                </c:pt>
                <c:pt idx="1446">
                  <c:v>89.254756759812892</c:v>
                </c:pt>
                <c:pt idx="1447">
                  <c:v>87.914469469191587</c:v>
                </c:pt>
                <c:pt idx="1448">
                  <c:v>86.574182178570268</c:v>
                </c:pt>
                <c:pt idx="1449">
                  <c:v>87.369977757376674</c:v>
                </c:pt>
                <c:pt idx="1450">
                  <c:v>85.736502621931947</c:v>
                </c:pt>
                <c:pt idx="1451">
                  <c:v>84.186795442151066</c:v>
                </c:pt>
                <c:pt idx="1452">
                  <c:v>85.568966710604286</c:v>
                </c:pt>
                <c:pt idx="1453">
                  <c:v>83.139695996353154</c:v>
                </c:pt>
                <c:pt idx="1454">
                  <c:v>83.18157997418507</c:v>
                </c:pt>
                <c:pt idx="1455">
                  <c:v>83.642303730336153</c:v>
                </c:pt>
                <c:pt idx="1456">
                  <c:v>83.600419752504237</c:v>
                </c:pt>
                <c:pt idx="1457">
                  <c:v>82.678972240202086</c:v>
                </c:pt>
                <c:pt idx="1458">
                  <c:v>84.103027486487221</c:v>
                </c:pt>
                <c:pt idx="1459">
                  <c:v>84.940707043125542</c:v>
                </c:pt>
                <c:pt idx="1460">
                  <c:v>85.527082732772357</c:v>
                </c:pt>
                <c:pt idx="1461">
                  <c:v>88.040121402687319</c:v>
                </c:pt>
                <c:pt idx="1462">
                  <c:v>84.982591020957472</c:v>
                </c:pt>
                <c:pt idx="1463">
                  <c:v>82.469552351042509</c:v>
                </c:pt>
                <c:pt idx="1464">
                  <c:v>84.312447375646798</c:v>
                </c:pt>
                <c:pt idx="1465">
                  <c:v>84.856939087461711</c:v>
                </c:pt>
                <c:pt idx="1466">
                  <c:v>83.851723619495729</c:v>
                </c:pt>
                <c:pt idx="1467">
                  <c:v>82.804624173697832</c:v>
                </c:pt>
                <c:pt idx="1468">
                  <c:v>83.139695996353154</c:v>
                </c:pt>
                <c:pt idx="1469">
                  <c:v>84.815055109629796</c:v>
                </c:pt>
                <c:pt idx="1470">
                  <c:v>83.684187708168068</c:v>
                </c:pt>
                <c:pt idx="1471">
                  <c:v>84.312447375646798</c:v>
                </c:pt>
                <c:pt idx="1472">
                  <c:v>82.930276107193578</c:v>
                </c:pt>
                <c:pt idx="1473">
                  <c:v>82.050712572723356</c:v>
                </c:pt>
                <c:pt idx="1474">
                  <c:v>81.12926506042119</c:v>
                </c:pt>
                <c:pt idx="1475">
                  <c:v>79.914629703295631</c:v>
                </c:pt>
                <c:pt idx="1476">
                  <c:v>80.836077215597783</c:v>
                </c:pt>
                <c:pt idx="1477">
                  <c:v>81.087381082589289</c:v>
                </c:pt>
                <c:pt idx="1478">
                  <c:v>79.244486057984972</c:v>
                </c:pt>
                <c:pt idx="1479">
                  <c:v>76.480143521078531</c:v>
                </c:pt>
                <c:pt idx="1480">
                  <c:v>76.689563410238108</c:v>
                </c:pt>
                <c:pt idx="1481">
                  <c:v>76.689563410238108</c:v>
                </c:pt>
                <c:pt idx="1482">
                  <c:v>77.946082745195582</c:v>
                </c:pt>
                <c:pt idx="1483">
                  <c:v>77.401591033380683</c:v>
                </c:pt>
                <c:pt idx="1484">
                  <c:v>78.406806501346665</c:v>
                </c:pt>
                <c:pt idx="1485">
                  <c:v>79.663325836304139</c:v>
                </c:pt>
                <c:pt idx="1486">
                  <c:v>81.380568927412682</c:v>
                </c:pt>
                <c:pt idx="1487">
                  <c:v>82.888392129361662</c:v>
                </c:pt>
                <c:pt idx="1488">
                  <c:v>81.79940870573185</c:v>
                </c:pt>
                <c:pt idx="1489">
                  <c:v>80.668541304270107</c:v>
                </c:pt>
                <c:pt idx="1490">
                  <c:v>81.548104838740358</c:v>
                </c:pt>
                <c:pt idx="1491">
                  <c:v>83.223463952016999</c:v>
                </c:pt>
                <c:pt idx="1492">
                  <c:v>83.014044062857408</c:v>
                </c:pt>
                <c:pt idx="1493">
                  <c:v>85.024474998789373</c:v>
                </c:pt>
                <c:pt idx="1494">
                  <c:v>83.30723190768083</c:v>
                </c:pt>
                <c:pt idx="1495">
                  <c:v>85.066358976621288</c:v>
                </c:pt>
                <c:pt idx="1496">
                  <c:v>84.68940317613405</c:v>
                </c:pt>
                <c:pt idx="1497">
                  <c:v>84.396215331310643</c:v>
                </c:pt>
                <c:pt idx="1498">
                  <c:v>85.904038533259609</c:v>
                </c:pt>
                <c:pt idx="1499">
                  <c:v>86.82548604556176</c:v>
                </c:pt>
                <c:pt idx="1500">
                  <c:v>85.987806488923439</c:v>
                </c:pt>
                <c:pt idx="1501">
                  <c:v>86.364762289410692</c:v>
                </c:pt>
                <c:pt idx="1502">
                  <c:v>88.165773336183079</c:v>
                </c:pt>
                <c:pt idx="1503">
                  <c:v>86.574182178570268</c:v>
                </c:pt>
                <c:pt idx="1504">
                  <c:v>85.694618644100032</c:v>
                </c:pt>
                <c:pt idx="1505">
                  <c:v>85.31766284361278</c:v>
                </c:pt>
                <c:pt idx="1506">
                  <c:v>84.898823065293627</c:v>
                </c:pt>
                <c:pt idx="1507">
                  <c:v>86.951137979057506</c:v>
                </c:pt>
                <c:pt idx="1508">
                  <c:v>85.150126932285119</c:v>
                </c:pt>
                <c:pt idx="1509">
                  <c:v>84.186795442151066</c:v>
                </c:pt>
                <c:pt idx="1510">
                  <c:v>82.469552351042509</c:v>
                </c:pt>
                <c:pt idx="1511">
                  <c:v>81.380568927412682</c:v>
                </c:pt>
                <c:pt idx="1512">
                  <c:v>82.302016439714848</c:v>
                </c:pt>
                <c:pt idx="1513">
                  <c:v>82.888392129361662</c:v>
                </c:pt>
                <c:pt idx="1514">
                  <c:v>82.218248484051003</c:v>
                </c:pt>
                <c:pt idx="1515">
                  <c:v>82.176364506219088</c:v>
                </c:pt>
                <c:pt idx="1516">
                  <c:v>85.275778865780865</c:v>
                </c:pt>
                <c:pt idx="1517">
                  <c:v>85.31766284361278</c:v>
                </c:pt>
                <c:pt idx="1518">
                  <c:v>84.773171131797881</c:v>
                </c:pt>
                <c:pt idx="1519">
                  <c:v>86.280994333746847</c:v>
                </c:pt>
                <c:pt idx="1520">
                  <c:v>87.453745713040504</c:v>
                </c:pt>
                <c:pt idx="1521">
                  <c:v>85.108242954453203</c:v>
                </c:pt>
                <c:pt idx="1522">
                  <c:v>86.532298200738353</c:v>
                </c:pt>
                <c:pt idx="1523">
                  <c:v>88.165773336183079</c:v>
                </c:pt>
                <c:pt idx="1524">
                  <c:v>88.165773336183079</c:v>
                </c:pt>
                <c:pt idx="1525">
                  <c:v>87.663165602200081</c:v>
                </c:pt>
                <c:pt idx="1526">
                  <c:v>84.061143508655306</c:v>
                </c:pt>
                <c:pt idx="1527">
                  <c:v>82.218248484051003</c:v>
                </c:pt>
                <c:pt idx="1528">
                  <c:v>82.888392129361662</c:v>
                </c:pt>
                <c:pt idx="1529">
                  <c:v>83.432883841176576</c:v>
                </c:pt>
                <c:pt idx="1530">
                  <c:v>83.055928040689338</c:v>
                </c:pt>
                <c:pt idx="1531">
                  <c:v>82.762740195865916</c:v>
                </c:pt>
                <c:pt idx="1532">
                  <c:v>81.673756772236104</c:v>
                </c:pt>
                <c:pt idx="1533">
                  <c:v>80.961729149093529</c:v>
                </c:pt>
                <c:pt idx="1534">
                  <c:v>82.218248484051003</c:v>
                </c:pt>
                <c:pt idx="1535">
                  <c:v>81.841292683563765</c:v>
                </c:pt>
                <c:pt idx="1536">
                  <c:v>82.930276107193578</c:v>
                </c:pt>
                <c:pt idx="1537">
                  <c:v>81.12926506042119</c:v>
                </c:pt>
                <c:pt idx="1538">
                  <c:v>80.291585503782869</c:v>
                </c:pt>
                <c:pt idx="1539">
                  <c:v>80.291585503782869</c:v>
                </c:pt>
                <c:pt idx="1540">
                  <c:v>78.029850700859413</c:v>
                </c:pt>
                <c:pt idx="1541">
                  <c:v>77.066519210725346</c:v>
                </c:pt>
                <c:pt idx="1542">
                  <c:v>76.480143521078531</c:v>
                </c:pt>
                <c:pt idx="1543">
                  <c:v>75.768115897935957</c:v>
                </c:pt>
                <c:pt idx="1544">
                  <c:v>77.862314789531752</c:v>
                </c:pt>
                <c:pt idx="1545">
                  <c:v>78.951298213161564</c:v>
                </c:pt>
                <c:pt idx="1546">
                  <c:v>78.783762301833903</c:v>
                </c:pt>
                <c:pt idx="1547">
                  <c:v>78.867530257497734</c:v>
                </c:pt>
                <c:pt idx="1548">
                  <c:v>80.082165614623293</c:v>
                </c:pt>
                <c:pt idx="1549">
                  <c:v>81.171149038253105</c:v>
                </c:pt>
                <c:pt idx="1550">
                  <c:v>80.877961193429698</c:v>
                </c:pt>
                <c:pt idx="1551">
                  <c:v>81.715640750068019</c:v>
                </c:pt>
                <c:pt idx="1552">
                  <c:v>82.804624173697832</c:v>
                </c:pt>
                <c:pt idx="1553">
                  <c:v>81.003613126925444</c:v>
                </c:pt>
                <c:pt idx="1554">
                  <c:v>81.087381082589289</c:v>
                </c:pt>
                <c:pt idx="1555">
                  <c:v>81.548104838740358</c:v>
                </c:pt>
                <c:pt idx="1556">
                  <c:v>80.249701525950954</c:v>
                </c:pt>
                <c:pt idx="1557">
                  <c:v>79.035066168825395</c:v>
                </c:pt>
                <c:pt idx="1558">
                  <c:v>78.658110368338157</c:v>
                </c:pt>
                <c:pt idx="1559">
                  <c:v>78.32303854568282</c:v>
                </c:pt>
                <c:pt idx="1560">
                  <c:v>78.32303854568282</c:v>
                </c:pt>
                <c:pt idx="1561">
                  <c:v>78.155502634355159</c:v>
                </c:pt>
                <c:pt idx="1562">
                  <c:v>79.70520981413604</c:v>
                </c:pt>
                <c:pt idx="1563">
                  <c:v>78.699994346170072</c:v>
                </c:pt>
                <c:pt idx="1564">
                  <c:v>78.741878324001974</c:v>
                </c:pt>
                <c:pt idx="1565">
                  <c:v>78.741878324001974</c:v>
                </c:pt>
                <c:pt idx="1566">
                  <c:v>76.773331365901925</c:v>
                </c:pt>
                <c:pt idx="1567">
                  <c:v>77.275939099884923</c:v>
                </c:pt>
                <c:pt idx="1568">
                  <c:v>77.527242966876415</c:v>
                </c:pt>
                <c:pt idx="1569">
                  <c:v>78.490574457010482</c:v>
                </c:pt>
                <c:pt idx="1570">
                  <c:v>80.165933570287123</c:v>
                </c:pt>
                <c:pt idx="1571">
                  <c:v>78.574342412674326</c:v>
                </c:pt>
                <c:pt idx="1572">
                  <c:v>80.626657326438206</c:v>
                </c:pt>
                <c:pt idx="1573">
                  <c:v>80.082165614623293</c:v>
                </c:pt>
                <c:pt idx="1574">
                  <c:v>78.532458434842397</c:v>
                </c:pt>
                <c:pt idx="1575">
                  <c:v>79.370137991480732</c:v>
                </c:pt>
                <c:pt idx="1576">
                  <c:v>79.370137991480732</c:v>
                </c:pt>
                <c:pt idx="1577">
                  <c:v>79.495789924976464</c:v>
                </c:pt>
                <c:pt idx="1578">
                  <c:v>78.99318219099348</c:v>
                </c:pt>
                <c:pt idx="1579">
                  <c:v>79.579557880640309</c:v>
                </c:pt>
                <c:pt idx="1580">
                  <c:v>79.663325836304139</c:v>
                </c:pt>
                <c:pt idx="1581">
                  <c:v>80.668541304270107</c:v>
                </c:pt>
                <c:pt idx="1582">
                  <c:v>81.213033016085021</c:v>
                </c:pt>
                <c:pt idx="1583">
                  <c:v>79.830861747631801</c:v>
                </c:pt>
                <c:pt idx="1584">
                  <c:v>79.118834124489226</c:v>
                </c:pt>
                <c:pt idx="1585">
                  <c:v>80.291585503782869</c:v>
                </c:pt>
                <c:pt idx="1586">
                  <c:v>79.621441858472224</c:v>
                </c:pt>
                <c:pt idx="1587">
                  <c:v>79.621441858472224</c:v>
                </c:pt>
                <c:pt idx="1588">
                  <c:v>80.417237437278615</c:v>
                </c:pt>
                <c:pt idx="1589">
                  <c:v>79.202602080153056</c:v>
                </c:pt>
                <c:pt idx="1590">
                  <c:v>78.197386612187074</c:v>
                </c:pt>
                <c:pt idx="1591">
                  <c:v>76.815215343733854</c:v>
                </c:pt>
                <c:pt idx="1592">
                  <c:v>76.647679432406193</c:v>
                </c:pt>
                <c:pt idx="1593">
                  <c:v>77.275939099884923</c:v>
                </c:pt>
                <c:pt idx="1594">
                  <c:v>76.773331365901925</c:v>
                </c:pt>
                <c:pt idx="1595">
                  <c:v>76.647679432406193</c:v>
                </c:pt>
                <c:pt idx="1596">
                  <c:v>76.647679432406193</c:v>
                </c:pt>
                <c:pt idx="1597">
                  <c:v>77.778546833867921</c:v>
                </c:pt>
                <c:pt idx="1598">
                  <c:v>78.490574457010482</c:v>
                </c:pt>
                <c:pt idx="1599">
                  <c:v>77.443475011212598</c:v>
                </c:pt>
                <c:pt idx="1600">
                  <c:v>77.359707055548753</c:v>
                </c:pt>
                <c:pt idx="1601">
                  <c:v>76.815215343733854</c:v>
                </c:pt>
                <c:pt idx="1602">
                  <c:v>75.056088274793382</c:v>
                </c:pt>
                <c:pt idx="1603">
                  <c:v>74.176524740323146</c:v>
                </c:pt>
                <c:pt idx="1604">
                  <c:v>74.595364518642299</c:v>
                </c:pt>
                <c:pt idx="1605">
                  <c:v>74.260292695986976</c:v>
                </c:pt>
                <c:pt idx="1606">
                  <c:v>74.553480540810398</c:v>
                </c:pt>
                <c:pt idx="1607">
                  <c:v>73.464497117180571</c:v>
                </c:pt>
                <c:pt idx="1608">
                  <c:v>74.176524740323146</c:v>
                </c:pt>
                <c:pt idx="1609">
                  <c:v>75.935651809263618</c:v>
                </c:pt>
                <c:pt idx="1610">
                  <c:v>76.18695567625511</c:v>
                </c:pt>
                <c:pt idx="1611">
                  <c:v>76.689563410238108</c:v>
                </c:pt>
                <c:pt idx="1612">
                  <c:v>77.275939099884923</c:v>
                </c:pt>
                <c:pt idx="1613">
                  <c:v>77.69477887820409</c:v>
                </c:pt>
                <c:pt idx="1614">
                  <c:v>78.99318219099348</c:v>
                </c:pt>
                <c:pt idx="1615">
                  <c:v>78.699994346170072</c:v>
                </c:pt>
                <c:pt idx="1616">
                  <c:v>78.99318219099348</c:v>
                </c:pt>
                <c:pt idx="1617">
                  <c:v>79.956513681127547</c:v>
                </c:pt>
                <c:pt idx="1618">
                  <c:v>78.867530257497734</c:v>
                </c:pt>
                <c:pt idx="1619">
                  <c:v>77.485358989044499</c:v>
                </c:pt>
                <c:pt idx="1620">
                  <c:v>77.56912694470833</c:v>
                </c:pt>
                <c:pt idx="1621">
                  <c:v>78.155502634355159</c:v>
                </c:pt>
                <c:pt idx="1622">
                  <c:v>78.197386612187074</c:v>
                </c:pt>
                <c:pt idx="1623">
                  <c:v>77.56912694470833</c:v>
                </c:pt>
                <c:pt idx="1624">
                  <c:v>77.56912694470833</c:v>
                </c:pt>
                <c:pt idx="1625">
                  <c:v>77.56912694470833</c:v>
                </c:pt>
                <c:pt idx="1626">
                  <c:v>78.909414235329649</c:v>
                </c:pt>
                <c:pt idx="1627">
                  <c:v>79.872745725463716</c:v>
                </c:pt>
                <c:pt idx="1628">
                  <c:v>77.736662856035991</c:v>
                </c:pt>
                <c:pt idx="1629">
                  <c:v>79.328254013648817</c:v>
                </c:pt>
                <c:pt idx="1630">
                  <c:v>79.70520981413604</c:v>
                </c:pt>
                <c:pt idx="1631">
                  <c:v>79.537673902808393</c:v>
                </c:pt>
                <c:pt idx="1632">
                  <c:v>79.412021969312647</c:v>
                </c:pt>
                <c:pt idx="1633">
                  <c:v>77.56912694470833</c:v>
                </c:pt>
                <c:pt idx="1634">
                  <c:v>76.563911476742348</c:v>
                </c:pt>
                <c:pt idx="1635">
                  <c:v>77.108403188557261</c:v>
                </c:pt>
                <c:pt idx="1636">
                  <c:v>74.930436341297636</c:v>
                </c:pt>
                <c:pt idx="1637">
                  <c:v>75.809999875767858</c:v>
                </c:pt>
                <c:pt idx="1638">
                  <c:v>77.317823077716838</c:v>
                </c:pt>
                <c:pt idx="1639">
                  <c:v>77.024635232893431</c:v>
                </c:pt>
                <c:pt idx="1640">
                  <c:v>77.024635232893431</c:v>
                </c:pt>
                <c:pt idx="1641">
                  <c:v>79.202602080153056</c:v>
                </c:pt>
                <c:pt idx="1642">
                  <c:v>81.464336883076527</c:v>
                </c:pt>
                <c:pt idx="1643">
                  <c:v>84.479983286974473</c:v>
                </c:pt>
                <c:pt idx="1644">
                  <c:v>83.055928040689338</c:v>
                </c:pt>
                <c:pt idx="1645">
                  <c:v>78.23927059001899</c:v>
                </c:pt>
                <c:pt idx="1646">
                  <c:v>78.951298213161564</c:v>
                </c:pt>
                <c:pt idx="1647">
                  <c:v>80.375353459446714</c:v>
                </c:pt>
                <c:pt idx="1648">
                  <c:v>79.453905947144548</c:v>
                </c:pt>
                <c:pt idx="1649">
                  <c:v>79.663325836304139</c:v>
                </c:pt>
                <c:pt idx="1650">
                  <c:v>80.082165614623293</c:v>
                </c:pt>
                <c:pt idx="1651">
                  <c:v>79.914629703295631</c:v>
                </c:pt>
                <c:pt idx="1652">
                  <c:v>77.024635232893431</c:v>
                </c:pt>
                <c:pt idx="1653">
                  <c:v>77.150287166389177</c:v>
                </c:pt>
                <c:pt idx="1654">
                  <c:v>75.893767831431703</c:v>
                </c:pt>
                <c:pt idx="1655">
                  <c:v>75.935651809263618</c:v>
                </c:pt>
                <c:pt idx="1656">
                  <c:v>74.88855236346572</c:v>
                </c:pt>
                <c:pt idx="1657">
                  <c:v>75.642463964440211</c:v>
                </c:pt>
                <c:pt idx="1658">
                  <c:v>75.307392141784874</c:v>
                </c:pt>
                <c:pt idx="1659">
                  <c:v>76.815215343733854</c:v>
                </c:pt>
                <c:pt idx="1660">
                  <c:v>77.904198767363667</c:v>
                </c:pt>
                <c:pt idx="1661">
                  <c:v>79.537673902808393</c:v>
                </c:pt>
                <c:pt idx="1662">
                  <c:v>80.710425282102037</c:v>
                </c:pt>
                <c:pt idx="1663">
                  <c:v>80.417237437278615</c:v>
                </c:pt>
                <c:pt idx="1664">
                  <c:v>78.532458434842397</c:v>
                </c:pt>
                <c:pt idx="1665">
                  <c:v>78.36492252351475</c:v>
                </c:pt>
                <c:pt idx="1666">
                  <c:v>77.401591033380683</c:v>
                </c:pt>
                <c:pt idx="1667">
                  <c:v>77.736662856035991</c:v>
                </c:pt>
                <c:pt idx="1668">
                  <c:v>78.071734678691328</c:v>
                </c:pt>
                <c:pt idx="1669">
                  <c:v>80.626657326438206</c:v>
                </c:pt>
                <c:pt idx="1670">
                  <c:v>80.668541304270107</c:v>
                </c:pt>
                <c:pt idx="1671">
                  <c:v>80.668541304270107</c:v>
                </c:pt>
                <c:pt idx="1672">
                  <c:v>77.820430811699836</c:v>
                </c:pt>
                <c:pt idx="1673">
                  <c:v>79.370137991480732</c:v>
                </c:pt>
                <c:pt idx="1674">
                  <c:v>81.338684949580781</c:v>
                </c:pt>
                <c:pt idx="1675">
                  <c:v>83.30723190768083</c:v>
                </c:pt>
                <c:pt idx="1676">
                  <c:v>85.024474998789373</c:v>
                </c:pt>
                <c:pt idx="1677">
                  <c:v>85.275778865780865</c:v>
                </c:pt>
                <c:pt idx="1678">
                  <c:v>87.034905934721337</c:v>
                </c:pt>
                <c:pt idx="1679">
                  <c:v>85.485198754940456</c:v>
                </c:pt>
                <c:pt idx="1680">
                  <c:v>82.930276107193578</c:v>
                </c:pt>
                <c:pt idx="1681">
                  <c:v>82.302016439714848</c:v>
                </c:pt>
                <c:pt idx="1682">
                  <c:v>81.254916993916936</c:v>
                </c:pt>
                <c:pt idx="1683">
                  <c:v>79.998397658959462</c:v>
                </c:pt>
                <c:pt idx="1684">
                  <c:v>79.160718102321141</c:v>
                </c:pt>
                <c:pt idx="1685">
                  <c:v>80.626657326438206</c:v>
                </c:pt>
                <c:pt idx="1686">
                  <c:v>79.244486057984972</c:v>
                </c:pt>
                <c:pt idx="1687">
                  <c:v>76.815215343733854</c:v>
                </c:pt>
                <c:pt idx="1688">
                  <c:v>76.857099321565769</c:v>
                </c:pt>
                <c:pt idx="1689">
                  <c:v>76.103187720591279</c:v>
                </c:pt>
                <c:pt idx="1690">
                  <c:v>76.18695567625511</c:v>
                </c:pt>
                <c:pt idx="1691">
                  <c:v>74.846668385633791</c:v>
                </c:pt>
                <c:pt idx="1692">
                  <c:v>74.344060651650807</c:v>
                </c:pt>
                <c:pt idx="1693">
                  <c:v>71.956673915231605</c:v>
                </c:pt>
                <c:pt idx="1694">
                  <c:v>72.249861760055012</c:v>
                </c:pt>
                <c:pt idx="1695">
                  <c:v>69.736823090140049</c:v>
                </c:pt>
                <c:pt idx="1696">
                  <c:v>69.736823090140049</c:v>
                </c:pt>
                <c:pt idx="1697">
                  <c:v>70.281314801954963</c:v>
                </c:pt>
                <c:pt idx="1698">
                  <c:v>69.653055134476233</c:v>
                </c:pt>
                <c:pt idx="1699">
                  <c:v>69.024795466997475</c:v>
                </c:pt>
                <c:pt idx="1700">
                  <c:v>70.49073469111454</c:v>
                </c:pt>
                <c:pt idx="1701">
                  <c:v>69.736823090140049</c:v>
                </c:pt>
                <c:pt idx="1702">
                  <c:v>71.035226402929453</c:v>
                </c:pt>
                <c:pt idx="1703">
                  <c:v>71.412182203416691</c:v>
                </c:pt>
                <c:pt idx="1704">
                  <c:v>70.658270602442201</c:v>
                </c:pt>
                <c:pt idx="1705">
                  <c:v>71.160878336425199</c:v>
                </c:pt>
                <c:pt idx="1706">
                  <c:v>71.956673915231605</c:v>
                </c:pt>
                <c:pt idx="1707">
                  <c:v>70.030010934963471</c:v>
                </c:pt>
                <c:pt idx="1708">
                  <c:v>69.19233137832515</c:v>
                </c:pt>
                <c:pt idx="1709">
                  <c:v>69.988126957131541</c:v>
                </c:pt>
                <c:pt idx="1710">
                  <c:v>71.24464629208903</c:v>
                </c:pt>
                <c:pt idx="1711">
                  <c:v>71.872905959567774</c:v>
                </c:pt>
                <c:pt idx="1712">
                  <c:v>69.527403200980473</c:v>
                </c:pt>
                <c:pt idx="1713">
                  <c:v>69.485519223148557</c:v>
                </c:pt>
                <c:pt idx="1714">
                  <c:v>68.731607622174067</c:v>
                </c:pt>
                <c:pt idx="1715">
                  <c:v>68.312767843854914</c:v>
                </c:pt>
                <c:pt idx="1716">
                  <c:v>68.019579999031492</c:v>
                </c:pt>
                <c:pt idx="1717">
                  <c:v>67.223784420225101</c:v>
                </c:pt>
                <c:pt idx="1718">
                  <c:v>68.731607622174067</c:v>
                </c:pt>
                <c:pt idx="1719">
                  <c:v>67.558856242880424</c:v>
                </c:pt>
                <c:pt idx="1720">
                  <c:v>69.694939112308134</c:v>
                </c:pt>
                <c:pt idx="1721">
                  <c:v>69.86247502363581</c:v>
                </c:pt>
                <c:pt idx="1722">
                  <c:v>69.86247502363581</c:v>
                </c:pt>
                <c:pt idx="1723">
                  <c:v>70.658270602442201</c:v>
                </c:pt>
                <c:pt idx="1724">
                  <c:v>69.736823090140049</c:v>
                </c:pt>
                <c:pt idx="1725">
                  <c:v>70.783922535937961</c:v>
                </c:pt>
                <c:pt idx="1726">
                  <c:v>70.700154580274116</c:v>
                </c:pt>
                <c:pt idx="1727">
                  <c:v>70.951458447265608</c:v>
                </c:pt>
                <c:pt idx="1728">
                  <c:v>71.370298225584776</c:v>
                </c:pt>
                <c:pt idx="1729">
                  <c:v>71.537834136912437</c:v>
                </c:pt>
                <c:pt idx="1730">
                  <c:v>71.537834136912437</c:v>
                </c:pt>
                <c:pt idx="1731">
                  <c:v>69.569287178812388</c:v>
                </c:pt>
                <c:pt idx="1732">
                  <c:v>68.312767843854914</c:v>
                </c:pt>
                <c:pt idx="1733">
                  <c:v>67.684508176376184</c:v>
                </c:pt>
                <c:pt idx="1734">
                  <c:v>67.223784420225101</c:v>
                </c:pt>
                <c:pt idx="1735">
                  <c:v>64.25002199415907</c:v>
                </c:pt>
                <c:pt idx="1736">
                  <c:v>62.072055146899444</c:v>
                </c:pt>
                <c:pt idx="1737">
                  <c:v>60.857419789773871</c:v>
                </c:pt>
                <c:pt idx="1738">
                  <c:v>60.480463989286626</c:v>
                </c:pt>
                <c:pt idx="1739">
                  <c:v>61.695099346412199</c:v>
                </c:pt>
                <c:pt idx="1740">
                  <c:v>62.532778903050513</c:v>
                </c:pt>
                <c:pt idx="1741">
                  <c:v>62.532778903050513</c:v>
                </c:pt>
                <c:pt idx="1742">
                  <c:v>62.155823102563268</c:v>
                </c:pt>
                <c:pt idx="1743">
                  <c:v>62.867850725705843</c:v>
                </c:pt>
                <c:pt idx="1744">
                  <c:v>63.16103857052925</c:v>
                </c:pt>
                <c:pt idx="1745">
                  <c:v>62.993502659201582</c:v>
                </c:pt>
                <c:pt idx="1746">
                  <c:v>64.208138016327155</c:v>
                </c:pt>
                <c:pt idx="1747">
                  <c:v>62.784082770042005</c:v>
                </c:pt>
                <c:pt idx="1748">
                  <c:v>63.119154592697335</c:v>
                </c:pt>
                <c:pt idx="1749">
                  <c:v>66.930596575401694</c:v>
                </c:pt>
                <c:pt idx="1750">
                  <c:v>67.558856242880424</c:v>
                </c:pt>
                <c:pt idx="1751">
                  <c:v>67.684508176376184</c:v>
                </c:pt>
                <c:pt idx="1752">
                  <c:v>68.019579999031492</c:v>
                </c:pt>
                <c:pt idx="1753">
                  <c:v>68.312767843854914</c:v>
                </c:pt>
                <c:pt idx="1754">
                  <c:v>67.935812043367676</c:v>
                </c:pt>
                <c:pt idx="1755">
                  <c:v>67.810160109871916</c:v>
                </c:pt>
                <c:pt idx="1756">
                  <c:v>66.344220885754865</c:v>
                </c:pt>
                <c:pt idx="1757">
                  <c:v>67.684508176376184</c:v>
                </c:pt>
                <c:pt idx="1758">
                  <c:v>67.558856242880424</c:v>
                </c:pt>
                <c:pt idx="1759">
                  <c:v>66.846828619737849</c:v>
                </c:pt>
                <c:pt idx="1760">
                  <c:v>67.349436353720847</c:v>
                </c:pt>
                <c:pt idx="1761">
                  <c:v>66.260452930091034</c:v>
                </c:pt>
                <c:pt idx="1762">
                  <c:v>66.260452930091034</c:v>
                </c:pt>
                <c:pt idx="1763">
                  <c:v>67.852044087703831</c:v>
                </c:pt>
                <c:pt idx="1764">
                  <c:v>66.30233690792295</c:v>
                </c:pt>
                <c:pt idx="1765">
                  <c:v>66.134800996595288</c:v>
                </c:pt>
                <c:pt idx="1766">
                  <c:v>67.642624198544254</c:v>
                </c:pt>
                <c:pt idx="1767">
                  <c:v>68.228999888191083</c:v>
                </c:pt>
                <c:pt idx="1768">
                  <c:v>66.469872819250611</c:v>
                </c:pt>
                <c:pt idx="1769">
                  <c:v>69.694939112308134</c:v>
                </c:pt>
                <c:pt idx="1770">
                  <c:v>70.532618668946455</c:v>
                </c:pt>
                <c:pt idx="1771">
                  <c:v>70.993342425097538</c:v>
                </c:pt>
                <c:pt idx="1772">
                  <c:v>70.365082757618794</c:v>
                </c:pt>
                <c:pt idx="1773">
                  <c:v>70.406966735450709</c:v>
                </c:pt>
                <c:pt idx="1774">
                  <c:v>69.86247502363581</c:v>
                </c:pt>
                <c:pt idx="1775">
                  <c:v>69.443635245316642</c:v>
                </c:pt>
                <c:pt idx="1776">
                  <c:v>67.433204309384678</c:v>
                </c:pt>
                <c:pt idx="1777">
                  <c:v>67.726392154208099</c:v>
                </c:pt>
                <c:pt idx="1778">
                  <c:v>68.941027511333658</c:v>
                </c:pt>
                <c:pt idx="1779">
                  <c:v>69.443635245316642</c:v>
                </c:pt>
                <c:pt idx="1780">
                  <c:v>68.43841977735066</c:v>
                </c:pt>
                <c:pt idx="1781">
                  <c:v>69.736823090140049</c:v>
                </c:pt>
                <c:pt idx="1782">
                  <c:v>69.401751267484727</c:v>
                </c:pt>
                <c:pt idx="1783">
                  <c:v>69.988126957131541</c:v>
                </c:pt>
                <c:pt idx="1784">
                  <c:v>69.024795466997475</c:v>
                </c:pt>
                <c:pt idx="1785">
                  <c:v>69.401751267484727</c:v>
                </c:pt>
                <c:pt idx="1786">
                  <c:v>68.689723644342166</c:v>
                </c:pt>
                <c:pt idx="1787">
                  <c:v>69.569287178812388</c:v>
                </c:pt>
                <c:pt idx="1788">
                  <c:v>68.145231932527253</c:v>
                </c:pt>
                <c:pt idx="1789">
                  <c:v>67.810160109871916</c:v>
                </c:pt>
                <c:pt idx="1790">
                  <c:v>67.516972265048508</c:v>
                </c:pt>
                <c:pt idx="1791">
                  <c:v>66.009149063099542</c:v>
                </c:pt>
                <c:pt idx="1792">
                  <c:v>66.846828619737849</c:v>
                </c:pt>
                <c:pt idx="1793">
                  <c:v>66.511756797082526</c:v>
                </c:pt>
                <c:pt idx="1794">
                  <c:v>67.516972265048508</c:v>
                </c:pt>
                <c:pt idx="1795">
                  <c:v>68.354651821686829</c:v>
                </c:pt>
                <c:pt idx="1796">
                  <c:v>68.731607622174067</c:v>
                </c:pt>
                <c:pt idx="1797">
                  <c:v>68.228999888191083</c:v>
                </c:pt>
                <c:pt idx="1798">
                  <c:v>67.265668398057016</c:v>
                </c:pt>
                <c:pt idx="1799">
                  <c:v>67.265668398057016</c:v>
                </c:pt>
                <c:pt idx="1800">
                  <c:v>66.30233690792295</c:v>
                </c:pt>
                <c:pt idx="1801">
                  <c:v>65.255237462125052</c:v>
                </c:pt>
                <c:pt idx="1802">
                  <c:v>64.333789949822901</c:v>
                </c:pt>
                <c:pt idx="1803">
                  <c:v>63.747414260176072</c:v>
                </c:pt>
                <c:pt idx="1804">
                  <c:v>62.239591058227106</c:v>
                </c:pt>
                <c:pt idx="1805">
                  <c:v>64.920165639469715</c:v>
                </c:pt>
                <c:pt idx="1806">
                  <c:v>65.213353484293137</c:v>
                </c:pt>
                <c:pt idx="1807">
                  <c:v>65.255237462125052</c:v>
                </c:pt>
                <c:pt idx="1808">
                  <c:v>64.710745750310139</c:v>
                </c:pt>
                <c:pt idx="1809">
                  <c:v>65.464657351284629</c:v>
                </c:pt>
                <c:pt idx="1810">
                  <c:v>67.056248508897426</c:v>
                </c:pt>
                <c:pt idx="1811">
                  <c:v>67.223784420225101</c:v>
                </c:pt>
                <c:pt idx="1812">
                  <c:v>66.679292708410188</c:v>
                </c:pt>
                <c:pt idx="1813">
                  <c:v>65.590309284780375</c:v>
                </c:pt>
                <c:pt idx="1814">
                  <c:v>68.564071710846406</c:v>
                </c:pt>
                <c:pt idx="1815">
                  <c:v>68.564071710846406</c:v>
                </c:pt>
                <c:pt idx="1816">
                  <c:v>67.852044087703831</c:v>
                </c:pt>
                <c:pt idx="1817">
                  <c:v>67.558856242880424</c:v>
                </c:pt>
                <c:pt idx="1818">
                  <c:v>66.930596575401694</c:v>
                </c:pt>
                <c:pt idx="1819">
                  <c:v>66.511756797082526</c:v>
                </c:pt>
                <c:pt idx="1820">
                  <c:v>65.925381107435697</c:v>
                </c:pt>
                <c:pt idx="1821">
                  <c:v>65.925381107435697</c:v>
                </c:pt>
                <c:pt idx="1822">
                  <c:v>68.605955688678321</c:v>
                </c:pt>
                <c:pt idx="1823">
                  <c:v>67.265668398057016</c:v>
                </c:pt>
                <c:pt idx="1824">
                  <c:v>67.810160109871916</c:v>
                </c:pt>
                <c:pt idx="1825">
                  <c:v>68.354651821686829</c:v>
                </c:pt>
                <c:pt idx="1826">
                  <c:v>68.354651821686829</c:v>
                </c:pt>
                <c:pt idx="1827">
                  <c:v>68.103347954695337</c:v>
                </c:pt>
                <c:pt idx="1828">
                  <c:v>70.113778890627302</c:v>
                </c:pt>
                <c:pt idx="1829">
                  <c:v>71.412182203416691</c:v>
                </c:pt>
                <c:pt idx="1830">
                  <c:v>70.909574469433707</c:v>
                </c:pt>
                <c:pt idx="1831">
                  <c:v>71.579718114744367</c:v>
                </c:pt>
                <c:pt idx="1832">
                  <c:v>71.495950159080522</c:v>
                </c:pt>
                <c:pt idx="1833">
                  <c:v>70.155662868459217</c:v>
                </c:pt>
                <c:pt idx="1834">
                  <c:v>71.412182203416691</c:v>
                </c:pt>
                <c:pt idx="1835">
                  <c:v>71.370298225584776</c:v>
                </c:pt>
                <c:pt idx="1836">
                  <c:v>71.370298225584776</c:v>
                </c:pt>
                <c:pt idx="1837">
                  <c:v>72.62681756054225</c:v>
                </c:pt>
                <c:pt idx="1838">
                  <c:v>72.207977782223097</c:v>
                </c:pt>
                <c:pt idx="1839">
                  <c:v>70.951458447265608</c:v>
                </c:pt>
                <c:pt idx="1840">
                  <c:v>71.747254026072014</c:v>
                </c:pt>
                <c:pt idx="1841">
                  <c:v>72.584933582710349</c:v>
                </c:pt>
                <c:pt idx="1842">
                  <c:v>71.495950159080522</c:v>
                </c:pt>
                <c:pt idx="1843">
                  <c:v>71.118994358593284</c:v>
                </c:pt>
                <c:pt idx="1844">
                  <c:v>71.537834136912437</c:v>
                </c:pt>
                <c:pt idx="1845">
                  <c:v>70.448850713282624</c:v>
                </c:pt>
                <c:pt idx="1846">
                  <c:v>69.359867289652811</c:v>
                </c:pt>
                <c:pt idx="1847">
                  <c:v>70.49073469111454</c:v>
                </c:pt>
                <c:pt idx="1848">
                  <c:v>72.668701538374165</c:v>
                </c:pt>
                <c:pt idx="1849">
                  <c:v>72.794353471869925</c:v>
                </c:pt>
                <c:pt idx="1850">
                  <c:v>72.082325848727351</c:v>
                </c:pt>
                <c:pt idx="1851">
                  <c:v>70.783922535937961</c:v>
                </c:pt>
                <c:pt idx="1852">
                  <c:v>72.166093804391181</c:v>
                </c:pt>
                <c:pt idx="1853">
                  <c:v>72.459281649214589</c:v>
                </c:pt>
                <c:pt idx="1854">
                  <c:v>74.302176673818892</c:v>
                </c:pt>
                <c:pt idx="1855">
                  <c:v>75.223624186121043</c:v>
                </c:pt>
                <c:pt idx="1856">
                  <c:v>75.768115897935957</c:v>
                </c:pt>
                <c:pt idx="1857">
                  <c:v>75.307392141784874</c:v>
                </c:pt>
                <c:pt idx="1858">
                  <c:v>76.18695567625511</c:v>
                </c:pt>
                <c:pt idx="1859">
                  <c:v>75.014204296961466</c:v>
                </c:pt>
                <c:pt idx="1860">
                  <c:v>73.883336895499724</c:v>
                </c:pt>
                <c:pt idx="1861">
                  <c:v>73.883336895499724</c:v>
                </c:pt>
                <c:pt idx="1862">
                  <c:v>73.045657338861417</c:v>
                </c:pt>
                <c:pt idx="1863">
                  <c:v>73.925220873331654</c:v>
                </c:pt>
                <c:pt idx="1864">
                  <c:v>73.38072916151674</c:v>
                </c:pt>
                <c:pt idx="1865">
                  <c:v>72.249861760055012</c:v>
                </c:pt>
                <c:pt idx="1866">
                  <c:v>70.155662868459217</c:v>
                </c:pt>
                <c:pt idx="1867">
                  <c:v>71.160878336425199</c:v>
                </c:pt>
                <c:pt idx="1868">
                  <c:v>72.961889383197587</c:v>
                </c:pt>
                <c:pt idx="1869">
                  <c:v>72.375513693550758</c:v>
                </c:pt>
                <c:pt idx="1870">
                  <c:v>72.668701538374165</c:v>
                </c:pt>
                <c:pt idx="1871">
                  <c:v>73.422613139348655</c:v>
                </c:pt>
                <c:pt idx="1872">
                  <c:v>73.045657338861417</c:v>
                </c:pt>
                <c:pt idx="1873">
                  <c:v>71.621602092576282</c:v>
                </c:pt>
                <c:pt idx="1874">
                  <c:v>71.370298225584776</c:v>
                </c:pt>
                <c:pt idx="1875">
                  <c:v>70.825806513769876</c:v>
                </c:pt>
                <c:pt idx="1876">
                  <c:v>69.066679444829404</c:v>
                </c:pt>
                <c:pt idx="1877">
                  <c:v>69.024795466997475</c:v>
                </c:pt>
                <c:pt idx="1878">
                  <c:v>73.045657338861417</c:v>
                </c:pt>
                <c:pt idx="1879">
                  <c:v>73.045657338861417</c:v>
                </c:pt>
                <c:pt idx="1880">
                  <c:v>73.087541316693333</c:v>
                </c:pt>
                <c:pt idx="1881">
                  <c:v>72.082325848727351</c:v>
                </c:pt>
                <c:pt idx="1882">
                  <c:v>71.454066181248606</c:v>
                </c:pt>
                <c:pt idx="1883">
                  <c:v>70.742038558106032</c:v>
                </c:pt>
                <c:pt idx="1884">
                  <c:v>70.532618668946455</c:v>
                </c:pt>
                <c:pt idx="1885">
                  <c:v>71.160878336425199</c:v>
                </c:pt>
                <c:pt idx="1886">
                  <c:v>70.49073469111454</c:v>
                </c:pt>
                <c:pt idx="1887">
                  <c:v>71.118994358593284</c:v>
                </c:pt>
                <c:pt idx="1888">
                  <c:v>71.286530269920945</c:v>
                </c:pt>
                <c:pt idx="1889">
                  <c:v>70.532618668946455</c:v>
                </c:pt>
                <c:pt idx="1890">
                  <c:v>71.454066181248606</c:v>
                </c:pt>
                <c:pt idx="1891">
                  <c:v>71.663486070408183</c:v>
                </c:pt>
                <c:pt idx="1892">
                  <c:v>71.537834136912437</c:v>
                </c:pt>
                <c:pt idx="1893">
                  <c:v>71.99855789306352</c:v>
                </c:pt>
                <c:pt idx="1894">
                  <c:v>70.909574469433707</c:v>
                </c:pt>
                <c:pt idx="1895">
                  <c:v>71.035226402929453</c:v>
                </c:pt>
                <c:pt idx="1896">
                  <c:v>71.831021981735859</c:v>
                </c:pt>
                <c:pt idx="1897">
                  <c:v>72.584933582710349</c:v>
                </c:pt>
                <c:pt idx="1898">
                  <c:v>72.584933582710349</c:v>
                </c:pt>
                <c:pt idx="1899">
                  <c:v>71.99855789306352</c:v>
                </c:pt>
                <c:pt idx="1900">
                  <c:v>71.99855789306352</c:v>
                </c:pt>
                <c:pt idx="1901">
                  <c:v>70.532618668946455</c:v>
                </c:pt>
                <c:pt idx="1902">
                  <c:v>70.783922535937961</c:v>
                </c:pt>
                <c:pt idx="1903">
                  <c:v>70.197546846291132</c:v>
                </c:pt>
                <c:pt idx="1904">
                  <c:v>68.061463976863408</c:v>
                </c:pt>
                <c:pt idx="1905">
                  <c:v>67.852044087703831</c:v>
                </c:pt>
                <c:pt idx="1906">
                  <c:v>67.433204309384678</c:v>
                </c:pt>
                <c:pt idx="1907">
                  <c:v>68.480303755182575</c:v>
                </c:pt>
                <c:pt idx="1908">
                  <c:v>68.312767843854914</c:v>
                </c:pt>
                <c:pt idx="1909">
                  <c:v>69.276099333988981</c:v>
                </c:pt>
                <c:pt idx="1910">
                  <c:v>70.113778890627302</c:v>
                </c:pt>
                <c:pt idx="1911">
                  <c:v>74.176524740323146</c:v>
                </c:pt>
                <c:pt idx="1912">
                  <c:v>73.967104851163569</c:v>
                </c:pt>
                <c:pt idx="1913">
                  <c:v>74.218408718155061</c:v>
                </c:pt>
                <c:pt idx="1914">
                  <c:v>71.370298225584776</c:v>
                </c:pt>
                <c:pt idx="1915">
                  <c:v>71.621602092576282</c:v>
                </c:pt>
                <c:pt idx="1916">
                  <c:v>70.030010934963471</c:v>
                </c:pt>
                <c:pt idx="1917">
                  <c:v>70.658270602442201</c:v>
                </c:pt>
                <c:pt idx="1918">
                  <c:v>71.035226402929453</c:v>
                </c:pt>
                <c:pt idx="1919">
                  <c:v>71.370298225584776</c:v>
                </c:pt>
                <c:pt idx="1920">
                  <c:v>71.202762314257114</c:v>
                </c:pt>
                <c:pt idx="1921">
                  <c:v>70.909574469433707</c:v>
                </c:pt>
                <c:pt idx="1922">
                  <c:v>71.077110380761368</c:v>
                </c:pt>
                <c:pt idx="1923">
                  <c:v>71.537834136912437</c:v>
                </c:pt>
                <c:pt idx="1924">
                  <c:v>71.32841424775286</c:v>
                </c:pt>
                <c:pt idx="1925">
                  <c:v>72.920005405365671</c:v>
                </c:pt>
                <c:pt idx="1926">
                  <c:v>72.75246949403801</c:v>
                </c:pt>
                <c:pt idx="1927">
                  <c:v>71.956673915231605</c:v>
                </c:pt>
                <c:pt idx="1928">
                  <c:v>72.459281649214589</c:v>
                </c:pt>
                <c:pt idx="1929">
                  <c:v>72.166093804391181</c:v>
                </c:pt>
                <c:pt idx="1930">
                  <c:v>73.422613139348655</c:v>
                </c:pt>
                <c:pt idx="1931">
                  <c:v>73.422613139348655</c:v>
                </c:pt>
                <c:pt idx="1932">
                  <c:v>71.956673915231605</c:v>
                </c:pt>
                <c:pt idx="1933">
                  <c:v>71.914789937399675</c:v>
                </c:pt>
                <c:pt idx="1934">
                  <c:v>71.872905959567774</c:v>
                </c:pt>
                <c:pt idx="1935">
                  <c:v>71.956673915231605</c:v>
                </c:pt>
                <c:pt idx="1936">
                  <c:v>71.956673915231605</c:v>
                </c:pt>
                <c:pt idx="1937">
                  <c:v>73.003773361029502</c:v>
                </c:pt>
                <c:pt idx="1938">
                  <c:v>74.511596562978482</c:v>
                </c:pt>
                <c:pt idx="1939">
                  <c:v>75.265508163952973</c:v>
                </c:pt>
                <c:pt idx="1940">
                  <c:v>74.679132474306144</c:v>
                </c:pt>
                <c:pt idx="1941">
                  <c:v>72.710585516206081</c:v>
                </c:pt>
                <c:pt idx="1942">
                  <c:v>74.553480540810398</c:v>
                </c:pt>
                <c:pt idx="1943">
                  <c:v>74.218408718155061</c:v>
                </c:pt>
                <c:pt idx="1944">
                  <c:v>76.019419764927449</c:v>
                </c:pt>
                <c:pt idx="1945">
                  <c:v>77.946082745195582</c:v>
                </c:pt>
                <c:pt idx="1946">
                  <c:v>78.23927059001899</c:v>
                </c:pt>
                <c:pt idx="1947">
                  <c:v>79.160718102321141</c:v>
                </c:pt>
                <c:pt idx="1948">
                  <c:v>77.820430811699836</c:v>
                </c:pt>
                <c:pt idx="1949">
                  <c:v>77.275939099884923</c:v>
                </c:pt>
                <c:pt idx="1950">
                  <c:v>77.024635232893431</c:v>
                </c:pt>
                <c:pt idx="1951">
                  <c:v>75.391160097448704</c:v>
                </c:pt>
                <c:pt idx="1952">
                  <c:v>75.935651809263618</c:v>
                </c:pt>
                <c:pt idx="1953">
                  <c:v>76.605795454574263</c:v>
                </c:pt>
                <c:pt idx="1954">
                  <c:v>80.459121415110531</c:v>
                </c:pt>
                <c:pt idx="1955">
                  <c:v>85.610850688436201</c:v>
                </c:pt>
                <c:pt idx="1956">
                  <c:v>89.924900405123537</c:v>
                </c:pt>
                <c:pt idx="1957">
                  <c:v>89.924900405123537</c:v>
                </c:pt>
                <c:pt idx="1958">
                  <c:v>90.343740183442705</c:v>
                </c:pt>
                <c:pt idx="1959">
                  <c:v>86.951137979057506</c:v>
                </c:pt>
                <c:pt idx="1960">
                  <c:v>86.322878311578776</c:v>
                </c:pt>
                <c:pt idx="1961">
                  <c:v>88.877800959325654</c:v>
                </c:pt>
                <c:pt idx="1962">
                  <c:v>89.715480515963961</c:v>
                </c:pt>
                <c:pt idx="1963">
                  <c:v>87.537513668704335</c:v>
                </c:pt>
                <c:pt idx="1964">
                  <c:v>83.014044062857408</c:v>
                </c:pt>
                <c:pt idx="1965">
                  <c:v>82.888392129361662</c:v>
                </c:pt>
                <c:pt idx="1966">
                  <c:v>84.773171131797881</c:v>
                </c:pt>
                <c:pt idx="1967">
                  <c:v>84.396215331310643</c:v>
                </c:pt>
                <c:pt idx="1968">
                  <c:v>84.270563397814897</c:v>
                </c:pt>
                <c:pt idx="1969">
                  <c:v>84.731287153965965</c:v>
                </c:pt>
                <c:pt idx="1970">
                  <c:v>83.642303730336153</c:v>
                </c:pt>
                <c:pt idx="1971">
                  <c:v>81.88317666139568</c:v>
                </c:pt>
                <c:pt idx="1972">
                  <c:v>79.412021969312647</c:v>
                </c:pt>
                <c:pt idx="1973">
                  <c:v>80.040281636791377</c:v>
                </c:pt>
                <c:pt idx="1974">
                  <c:v>80.375353459446714</c:v>
                </c:pt>
                <c:pt idx="1975">
                  <c:v>80.584773348606291</c:v>
                </c:pt>
                <c:pt idx="1976">
                  <c:v>79.495789924976464</c:v>
                </c:pt>
                <c:pt idx="1977">
                  <c:v>77.275939099884923</c:v>
                </c:pt>
                <c:pt idx="1978">
                  <c:v>77.192171144221106</c:v>
                </c:pt>
                <c:pt idx="1979">
                  <c:v>76.689563410238108</c:v>
                </c:pt>
                <c:pt idx="1980">
                  <c:v>76.18695567625511</c:v>
                </c:pt>
                <c:pt idx="1981">
                  <c:v>77.652894900372175</c:v>
                </c:pt>
                <c:pt idx="1982">
                  <c:v>76.563911476742348</c:v>
                </c:pt>
                <c:pt idx="1983">
                  <c:v>76.982751255061515</c:v>
                </c:pt>
                <c:pt idx="1984">
                  <c:v>73.799568939835908</c:v>
                </c:pt>
                <c:pt idx="1985">
                  <c:v>73.590149050676317</c:v>
                </c:pt>
                <c:pt idx="1986">
                  <c:v>73.883336895499724</c:v>
                </c:pt>
                <c:pt idx="1987">
                  <c:v>71.956673915231605</c:v>
                </c:pt>
                <c:pt idx="1988">
                  <c:v>70.239430824123048</c:v>
                </c:pt>
                <c:pt idx="1989">
                  <c:v>69.359867289652811</c:v>
                </c:pt>
                <c:pt idx="1990">
                  <c:v>69.694939112308134</c:v>
                </c:pt>
                <c:pt idx="1991">
                  <c:v>68.605955688678321</c:v>
                </c:pt>
                <c:pt idx="1992">
                  <c:v>67.391320331552762</c:v>
                </c:pt>
                <c:pt idx="1993">
                  <c:v>67.558856242880424</c:v>
                </c:pt>
                <c:pt idx="1994">
                  <c:v>68.522187733014491</c:v>
                </c:pt>
                <c:pt idx="1995">
                  <c:v>68.605955688678321</c:v>
                </c:pt>
                <c:pt idx="1996">
                  <c:v>67.014364531065524</c:v>
                </c:pt>
                <c:pt idx="1997">
                  <c:v>67.475088287216593</c:v>
                </c:pt>
                <c:pt idx="1998">
                  <c:v>67.600740220712339</c:v>
                </c:pt>
                <c:pt idx="1999">
                  <c:v>68.731607622174067</c:v>
                </c:pt>
                <c:pt idx="2000">
                  <c:v>70.448850713282624</c:v>
                </c:pt>
                <c:pt idx="2001">
                  <c:v>70.448850713282624</c:v>
                </c:pt>
                <c:pt idx="2002">
                  <c:v>72.124209826559266</c:v>
                </c:pt>
                <c:pt idx="2003">
                  <c:v>70.658270602442201</c:v>
                </c:pt>
                <c:pt idx="2004">
                  <c:v>69.276099333988981</c:v>
                </c:pt>
                <c:pt idx="2005">
                  <c:v>69.317983311820896</c:v>
                </c:pt>
                <c:pt idx="2006">
                  <c:v>69.066679444829404</c:v>
                </c:pt>
                <c:pt idx="2007">
                  <c:v>70.281314801954963</c:v>
                </c:pt>
                <c:pt idx="2008">
                  <c:v>70.49073469111454</c:v>
                </c:pt>
                <c:pt idx="2009">
                  <c:v>71.747254026072014</c:v>
                </c:pt>
                <c:pt idx="2010">
                  <c:v>75.223624186121043</c:v>
                </c:pt>
                <c:pt idx="2011">
                  <c:v>74.302176673818892</c:v>
                </c:pt>
                <c:pt idx="2012">
                  <c:v>74.218408718155061</c:v>
                </c:pt>
                <c:pt idx="2013">
                  <c:v>75.349276119616789</c:v>
                </c:pt>
                <c:pt idx="2014">
                  <c:v>75.809999875767858</c:v>
                </c:pt>
                <c:pt idx="2015">
                  <c:v>75.307392141784874</c:v>
                </c:pt>
                <c:pt idx="2016">
                  <c:v>76.061303742759364</c:v>
                </c:pt>
                <c:pt idx="2017">
                  <c:v>76.019419764927449</c:v>
                </c:pt>
                <c:pt idx="2018">
                  <c:v>77.317823077716838</c:v>
                </c:pt>
                <c:pt idx="2019">
                  <c:v>76.228839654087039</c:v>
                </c:pt>
                <c:pt idx="2020">
                  <c:v>75.097972252625297</c:v>
                </c:pt>
                <c:pt idx="2021">
                  <c:v>74.511596562978482</c:v>
                </c:pt>
                <c:pt idx="2022">
                  <c:v>75.056088274793382</c:v>
                </c:pt>
                <c:pt idx="2023">
                  <c:v>74.0508728068274</c:v>
                </c:pt>
                <c:pt idx="2024">
                  <c:v>73.841452917667823</c:v>
                </c:pt>
                <c:pt idx="2025">
                  <c:v>74.302176673818892</c:v>
                </c:pt>
                <c:pt idx="2026">
                  <c:v>73.045657338861417</c:v>
                </c:pt>
                <c:pt idx="2027">
                  <c:v>72.920005405365671</c:v>
                </c:pt>
                <c:pt idx="2028">
                  <c:v>72.584933582710349</c:v>
                </c:pt>
                <c:pt idx="2029">
                  <c:v>72.124209826559266</c:v>
                </c:pt>
                <c:pt idx="2030">
                  <c:v>73.632033028508232</c:v>
                </c:pt>
                <c:pt idx="2031">
                  <c:v>73.129425294525248</c:v>
                </c:pt>
                <c:pt idx="2032">
                  <c:v>72.836237449701841</c:v>
                </c:pt>
                <c:pt idx="2033">
                  <c:v>72.040441870895435</c:v>
                </c:pt>
                <c:pt idx="2034">
                  <c:v>72.501165627046504</c:v>
                </c:pt>
                <c:pt idx="2035">
                  <c:v>71.370298225584776</c:v>
                </c:pt>
                <c:pt idx="2036">
                  <c:v>73.171309272357163</c:v>
                </c:pt>
                <c:pt idx="2037">
                  <c:v>73.38072916151674</c:v>
                </c:pt>
                <c:pt idx="2038">
                  <c:v>72.961889383197587</c:v>
                </c:pt>
                <c:pt idx="2039">
                  <c:v>72.333629715718843</c:v>
                </c:pt>
                <c:pt idx="2040">
                  <c:v>71.579718114744367</c:v>
                </c:pt>
                <c:pt idx="2041">
                  <c:v>71.160878336425199</c:v>
                </c:pt>
                <c:pt idx="2042">
                  <c:v>70.113778890627302</c:v>
                </c:pt>
                <c:pt idx="2043">
                  <c:v>70.030010934963471</c:v>
                </c:pt>
                <c:pt idx="2044">
                  <c:v>71.370298225584776</c:v>
                </c:pt>
                <c:pt idx="2045">
                  <c:v>71.32841424775286</c:v>
                </c:pt>
                <c:pt idx="2046">
                  <c:v>72.166093804391181</c:v>
                </c:pt>
                <c:pt idx="2047">
                  <c:v>71.579718114744367</c:v>
                </c:pt>
                <c:pt idx="2048">
                  <c:v>71.495950159080522</c:v>
                </c:pt>
                <c:pt idx="2049">
                  <c:v>71.872905959567774</c:v>
                </c:pt>
                <c:pt idx="2050">
                  <c:v>72.291745737886927</c:v>
                </c:pt>
                <c:pt idx="2051">
                  <c:v>71.077110380761368</c:v>
                </c:pt>
                <c:pt idx="2052">
                  <c:v>71.705370048240098</c:v>
                </c:pt>
                <c:pt idx="2053">
                  <c:v>70.365082757618794</c:v>
                </c:pt>
                <c:pt idx="2054">
                  <c:v>70.6163866246103</c:v>
                </c:pt>
                <c:pt idx="2055">
                  <c:v>71.579718114744367</c:v>
                </c:pt>
                <c:pt idx="2056">
                  <c:v>70.700154580274116</c:v>
                </c:pt>
                <c:pt idx="2057">
                  <c:v>71.160878336425199</c:v>
                </c:pt>
                <c:pt idx="2058">
                  <c:v>70.825806513769876</c:v>
                </c:pt>
                <c:pt idx="2059">
                  <c:v>70.825806513769876</c:v>
                </c:pt>
                <c:pt idx="2060">
                  <c:v>69.653055134476233</c:v>
                </c:pt>
                <c:pt idx="2061">
                  <c:v>68.605955688678321</c:v>
                </c:pt>
                <c:pt idx="2062">
                  <c:v>68.815375577837898</c:v>
                </c:pt>
                <c:pt idx="2063">
                  <c:v>69.778707067971965</c:v>
                </c:pt>
                <c:pt idx="2064">
                  <c:v>68.564071710846406</c:v>
                </c:pt>
                <c:pt idx="2065">
                  <c:v>69.443635245316642</c:v>
                </c:pt>
                <c:pt idx="2066">
                  <c:v>68.731607622174067</c:v>
                </c:pt>
                <c:pt idx="2067">
                  <c:v>68.019579999031492</c:v>
                </c:pt>
                <c:pt idx="2068">
                  <c:v>66.763060664074033</c:v>
                </c:pt>
                <c:pt idx="2069">
                  <c:v>66.051033040931458</c:v>
                </c:pt>
                <c:pt idx="2070">
                  <c:v>65.674077240444205</c:v>
                </c:pt>
                <c:pt idx="2071">
                  <c:v>64.962049617301645</c:v>
                </c:pt>
                <c:pt idx="2072">
                  <c:v>64.8782816616378</c:v>
                </c:pt>
                <c:pt idx="2073">
                  <c:v>65.715961218276121</c:v>
                </c:pt>
                <c:pt idx="2074">
                  <c:v>66.176684974427204</c:v>
                </c:pt>
                <c:pt idx="2075">
                  <c:v>70.071894912795386</c:v>
                </c:pt>
                <c:pt idx="2076">
                  <c:v>70.448850713282624</c:v>
                </c:pt>
                <c:pt idx="2077">
                  <c:v>70.281314801954963</c:v>
                </c:pt>
                <c:pt idx="2078">
                  <c:v>70.951458447265608</c:v>
                </c:pt>
                <c:pt idx="2079">
                  <c:v>71.537834136912437</c:v>
                </c:pt>
                <c:pt idx="2080">
                  <c:v>71.160878336425199</c:v>
                </c:pt>
                <c:pt idx="2081">
                  <c:v>71.160878336425199</c:v>
                </c:pt>
                <c:pt idx="2082">
                  <c:v>70.742038558106032</c:v>
                </c:pt>
                <c:pt idx="2083">
                  <c:v>71.705370048240098</c:v>
                </c:pt>
                <c:pt idx="2084">
                  <c:v>71.663486070408183</c:v>
                </c:pt>
                <c:pt idx="2085">
                  <c:v>71.537834136912437</c:v>
                </c:pt>
                <c:pt idx="2086">
                  <c:v>71.537834136912437</c:v>
                </c:pt>
                <c:pt idx="2087">
                  <c:v>72.62681756054225</c:v>
                </c:pt>
                <c:pt idx="2088">
                  <c:v>73.045657338861417</c:v>
                </c:pt>
                <c:pt idx="2089">
                  <c:v>72.710585516206081</c:v>
                </c:pt>
                <c:pt idx="2090">
                  <c:v>72.166093804391181</c:v>
                </c:pt>
                <c:pt idx="2091">
                  <c:v>71.663486070408183</c:v>
                </c:pt>
                <c:pt idx="2092">
                  <c:v>72.417397671382673</c:v>
                </c:pt>
                <c:pt idx="2093">
                  <c:v>72.75246949403801</c:v>
                </c:pt>
                <c:pt idx="2094">
                  <c:v>72.584933582710349</c:v>
                </c:pt>
                <c:pt idx="2095">
                  <c:v>70.448850713282624</c:v>
                </c:pt>
                <c:pt idx="2096">
                  <c:v>70.448850713282624</c:v>
                </c:pt>
                <c:pt idx="2097">
                  <c:v>69.778707067971965</c:v>
                </c:pt>
                <c:pt idx="2098">
                  <c:v>70.6163866246103</c:v>
                </c:pt>
                <c:pt idx="2099">
                  <c:v>71.24464629208903</c:v>
                </c:pt>
                <c:pt idx="2100">
                  <c:v>70.825806513769876</c:v>
                </c:pt>
                <c:pt idx="2101">
                  <c:v>71.32841424775286</c:v>
                </c:pt>
                <c:pt idx="2102">
                  <c:v>70.6163866246103</c:v>
                </c:pt>
                <c:pt idx="2103">
                  <c:v>72.543049604878433</c:v>
                </c:pt>
                <c:pt idx="2104">
                  <c:v>72.794353471869925</c:v>
                </c:pt>
                <c:pt idx="2105">
                  <c:v>73.883336895499724</c:v>
                </c:pt>
                <c:pt idx="2106">
                  <c:v>75.265508163952973</c:v>
                </c:pt>
                <c:pt idx="2107">
                  <c:v>76.605795454574263</c:v>
                </c:pt>
                <c:pt idx="2108">
                  <c:v>75.684347942272126</c:v>
                </c:pt>
                <c:pt idx="2109">
                  <c:v>75.558696008776366</c:v>
                </c:pt>
                <c:pt idx="2110">
                  <c:v>74.846668385633791</c:v>
                </c:pt>
                <c:pt idx="2111">
                  <c:v>73.757684962003992</c:v>
                </c:pt>
                <c:pt idx="2112">
                  <c:v>74.762900429969974</c:v>
                </c:pt>
                <c:pt idx="2113">
                  <c:v>77.150287166389177</c:v>
                </c:pt>
                <c:pt idx="2114">
                  <c:v>76.438259543246616</c:v>
                </c:pt>
                <c:pt idx="2115">
                  <c:v>75.223624186121043</c:v>
                </c:pt>
                <c:pt idx="2116">
                  <c:v>77.736662856035991</c:v>
                </c:pt>
                <c:pt idx="2117">
                  <c:v>77.192171144221106</c:v>
                </c:pt>
                <c:pt idx="2118">
                  <c:v>76.354491587582771</c:v>
                </c:pt>
                <c:pt idx="2119">
                  <c:v>77.359707055548753</c:v>
                </c:pt>
                <c:pt idx="2120">
                  <c:v>76.689563410238108</c:v>
                </c:pt>
                <c:pt idx="2121">
                  <c:v>76.689563410238108</c:v>
                </c:pt>
                <c:pt idx="2122">
                  <c:v>75.265508163952973</c:v>
                </c:pt>
                <c:pt idx="2123">
                  <c:v>74.930436341297636</c:v>
                </c:pt>
                <c:pt idx="2124">
                  <c:v>75.600579986608281</c:v>
                </c:pt>
                <c:pt idx="2125">
                  <c:v>75.768115897935957</c:v>
                </c:pt>
                <c:pt idx="2126">
                  <c:v>76.982751255061515</c:v>
                </c:pt>
                <c:pt idx="2127">
                  <c:v>77.61101092254026</c:v>
                </c:pt>
                <c:pt idx="2128">
                  <c:v>81.171149038253105</c:v>
                </c:pt>
                <c:pt idx="2129">
                  <c:v>84.68940317613405</c:v>
                </c:pt>
                <c:pt idx="2130">
                  <c:v>82.427668373210579</c:v>
                </c:pt>
                <c:pt idx="2131">
                  <c:v>84.144911464319136</c:v>
                </c:pt>
                <c:pt idx="2132">
                  <c:v>84.103027486487221</c:v>
                </c:pt>
                <c:pt idx="2133">
                  <c:v>82.595204284538255</c:v>
                </c:pt>
                <c:pt idx="2134">
                  <c:v>82.888392129361662</c:v>
                </c:pt>
                <c:pt idx="2135">
                  <c:v>81.925060639227596</c:v>
                </c:pt>
                <c:pt idx="2136">
                  <c:v>82.050712572723356</c:v>
                </c:pt>
                <c:pt idx="2137">
                  <c:v>81.338684949580781</c:v>
                </c:pt>
                <c:pt idx="2138">
                  <c:v>83.055928040689338</c:v>
                </c:pt>
                <c:pt idx="2139">
                  <c:v>80.207817548119039</c:v>
                </c:pt>
                <c:pt idx="2140">
                  <c:v>78.36492252351475</c:v>
                </c:pt>
                <c:pt idx="2141">
                  <c:v>75.516812030944465</c:v>
                </c:pt>
                <c:pt idx="2142">
                  <c:v>75.893767831431703</c:v>
                </c:pt>
                <c:pt idx="2143">
                  <c:v>75.977535787095533</c:v>
                </c:pt>
                <c:pt idx="2144">
                  <c:v>76.354491587582771</c:v>
                </c:pt>
                <c:pt idx="2145">
                  <c:v>77.108403188557261</c:v>
                </c:pt>
                <c:pt idx="2146">
                  <c:v>76.103187720591279</c:v>
                </c:pt>
                <c:pt idx="2147">
                  <c:v>75.223624186121043</c:v>
                </c:pt>
                <c:pt idx="2148">
                  <c:v>74.637248496474214</c:v>
                </c:pt>
                <c:pt idx="2149">
                  <c:v>75.558696008776366</c:v>
                </c:pt>
                <c:pt idx="2150">
                  <c:v>75.558696008776366</c:v>
                </c:pt>
                <c:pt idx="2151">
                  <c:v>74.762900429969974</c:v>
                </c:pt>
                <c:pt idx="2152">
                  <c:v>76.647679432406193</c:v>
                </c:pt>
                <c:pt idx="2153">
                  <c:v>76.354491587582771</c:v>
                </c:pt>
                <c:pt idx="2154">
                  <c:v>77.862314789531752</c:v>
                </c:pt>
                <c:pt idx="2155">
                  <c:v>79.118834124489226</c:v>
                </c:pt>
                <c:pt idx="2156">
                  <c:v>82.218248484051003</c:v>
                </c:pt>
                <c:pt idx="2157">
                  <c:v>82.427668373210579</c:v>
                </c:pt>
                <c:pt idx="2158">
                  <c:v>81.631872794404188</c:v>
                </c:pt>
                <c:pt idx="2159">
                  <c:v>80.584773348606291</c:v>
                </c:pt>
                <c:pt idx="2160">
                  <c:v>79.160718102321141</c:v>
                </c:pt>
                <c:pt idx="2161">
                  <c:v>77.443475011212598</c:v>
                </c:pt>
                <c:pt idx="2162">
                  <c:v>78.113618656523244</c:v>
                </c:pt>
                <c:pt idx="2163">
                  <c:v>79.621441858472224</c:v>
                </c:pt>
                <c:pt idx="2164">
                  <c:v>79.872745725463716</c:v>
                </c:pt>
                <c:pt idx="2165">
                  <c:v>77.61101092254026</c:v>
                </c:pt>
                <c:pt idx="2166">
                  <c:v>77.317823077716838</c:v>
                </c:pt>
                <c:pt idx="2167">
                  <c:v>79.160718102321141</c:v>
                </c:pt>
                <c:pt idx="2168">
                  <c:v>81.464336883076527</c:v>
                </c:pt>
                <c:pt idx="2169">
                  <c:v>80.542889370774375</c:v>
                </c:pt>
                <c:pt idx="2170">
                  <c:v>83.014044062857408</c:v>
                </c:pt>
                <c:pt idx="2171">
                  <c:v>85.862154555427693</c:v>
                </c:pt>
                <c:pt idx="2172">
                  <c:v>88.752149025829894</c:v>
                </c:pt>
                <c:pt idx="2173">
                  <c:v>88.082005380519249</c:v>
                </c:pt>
                <c:pt idx="2174">
                  <c:v>90.553160072602282</c:v>
                </c:pt>
                <c:pt idx="2175">
                  <c:v>88.375193225342656</c:v>
                </c:pt>
                <c:pt idx="2176">
                  <c:v>86.113458422419185</c:v>
                </c:pt>
                <c:pt idx="2177">
                  <c:v>86.74171808989793</c:v>
                </c:pt>
                <c:pt idx="2178">
                  <c:v>86.19722637808303</c:v>
                </c:pt>
                <c:pt idx="2179">
                  <c:v>85.066358976621288</c:v>
                </c:pt>
                <c:pt idx="2180">
                  <c:v>82.008828594891426</c:v>
                </c:pt>
                <c:pt idx="2181">
                  <c:v>80.50100539294246</c:v>
                </c:pt>
                <c:pt idx="2182">
                  <c:v>82.678972240202086</c:v>
                </c:pt>
                <c:pt idx="2183">
                  <c:v>82.804624173697832</c:v>
                </c:pt>
                <c:pt idx="2184">
                  <c:v>83.349115885512731</c:v>
                </c:pt>
                <c:pt idx="2185">
                  <c:v>86.82548604556176</c:v>
                </c:pt>
                <c:pt idx="2186">
                  <c:v>84.982591020957472</c:v>
                </c:pt>
                <c:pt idx="2187">
                  <c:v>87.369977757376674</c:v>
                </c:pt>
                <c:pt idx="2188">
                  <c:v>88.961568914989471</c:v>
                </c:pt>
                <c:pt idx="2189">
                  <c:v>88.835916981493725</c:v>
                </c:pt>
                <c:pt idx="2190">
                  <c:v>90.971999850921435</c:v>
                </c:pt>
                <c:pt idx="2191">
                  <c:v>90.971999850921435</c:v>
                </c:pt>
                <c:pt idx="2192">
                  <c:v>89.883016427291622</c:v>
                </c:pt>
                <c:pt idx="2193">
                  <c:v>87.453745713040504</c:v>
                </c:pt>
                <c:pt idx="2194">
                  <c:v>88.165773336183079</c:v>
                </c:pt>
                <c:pt idx="2195">
                  <c:v>87.663165602200081</c:v>
                </c:pt>
                <c:pt idx="2196">
                  <c:v>84.647519198302135</c:v>
                </c:pt>
                <c:pt idx="2197">
                  <c:v>85.44331477710854</c:v>
                </c:pt>
                <c:pt idx="2198">
                  <c:v>87.076789912553252</c:v>
                </c:pt>
                <c:pt idx="2199">
                  <c:v>88.249541291846896</c:v>
                </c:pt>
                <c:pt idx="2200">
                  <c:v>87.118673890385182</c:v>
                </c:pt>
                <c:pt idx="2201">
                  <c:v>86.19722637808303</c:v>
                </c:pt>
                <c:pt idx="2202">
                  <c:v>89.547944604636299</c:v>
                </c:pt>
                <c:pt idx="2203">
                  <c:v>86.532298200738353</c:v>
                </c:pt>
                <c:pt idx="2204">
                  <c:v>84.019259530823405</c:v>
                </c:pt>
                <c:pt idx="2205">
                  <c:v>83.684187708168068</c:v>
                </c:pt>
                <c:pt idx="2206">
                  <c:v>82.092596550555257</c:v>
                </c:pt>
                <c:pt idx="2207">
                  <c:v>80.040281636791377</c:v>
                </c:pt>
                <c:pt idx="2208">
                  <c:v>81.79940870573185</c:v>
                </c:pt>
                <c:pt idx="2209">
                  <c:v>82.972160085025493</c:v>
                </c:pt>
                <c:pt idx="2210">
                  <c:v>82.302016439714848</c:v>
                </c:pt>
                <c:pt idx="2211">
                  <c:v>79.872745725463716</c:v>
                </c:pt>
                <c:pt idx="2212">
                  <c:v>78.658110368338157</c:v>
                </c:pt>
                <c:pt idx="2213">
                  <c:v>80.333469481614799</c:v>
                </c:pt>
                <c:pt idx="2214">
                  <c:v>80.333469481614799</c:v>
                </c:pt>
                <c:pt idx="2215">
                  <c:v>83.349115885512731</c:v>
                </c:pt>
                <c:pt idx="2216">
                  <c:v>80.459121415110531</c:v>
                </c:pt>
                <c:pt idx="2217">
                  <c:v>82.343900417546763</c:v>
                </c:pt>
                <c:pt idx="2218">
                  <c:v>82.343900417546763</c:v>
                </c:pt>
                <c:pt idx="2219">
                  <c:v>84.438099309142558</c:v>
                </c:pt>
                <c:pt idx="2220">
                  <c:v>85.904038533259609</c:v>
                </c:pt>
                <c:pt idx="2221">
                  <c:v>85.066358976621288</c:v>
                </c:pt>
                <c:pt idx="2222">
                  <c:v>82.008828594891426</c:v>
                </c:pt>
                <c:pt idx="2223">
                  <c:v>78.699994346170072</c:v>
                </c:pt>
                <c:pt idx="2224">
                  <c:v>80.836077215597783</c:v>
                </c:pt>
                <c:pt idx="2225">
                  <c:v>80.668541304270107</c:v>
                </c:pt>
                <c:pt idx="2226">
                  <c:v>81.841292683563765</c:v>
                </c:pt>
                <c:pt idx="2227">
                  <c:v>83.390999863344646</c:v>
                </c:pt>
                <c:pt idx="2228">
                  <c:v>82.846508151529747</c:v>
                </c:pt>
                <c:pt idx="2229">
                  <c:v>84.479983286974473</c:v>
                </c:pt>
                <c:pt idx="2230">
                  <c:v>86.448530245074522</c:v>
                </c:pt>
                <c:pt idx="2231">
                  <c:v>86.07157444458727</c:v>
                </c:pt>
                <c:pt idx="2232">
                  <c:v>85.485198754940456</c:v>
                </c:pt>
                <c:pt idx="2233">
                  <c:v>90.93011587308952</c:v>
                </c:pt>
                <c:pt idx="2234">
                  <c:v>89.883016427291622</c:v>
                </c:pt>
                <c:pt idx="2235">
                  <c:v>88.877800959325654</c:v>
                </c:pt>
                <c:pt idx="2236">
                  <c:v>91.558375540568264</c:v>
                </c:pt>
                <c:pt idx="2237">
                  <c:v>92.773010897693837</c:v>
                </c:pt>
                <c:pt idx="2238">
                  <c:v>93.526922498668313</c:v>
                </c:pt>
                <c:pt idx="2239">
                  <c:v>93.903878299155565</c:v>
                </c:pt>
                <c:pt idx="2240">
                  <c:v>93.19185067601299</c:v>
                </c:pt>
                <c:pt idx="2241">
                  <c:v>96.249381057742852</c:v>
                </c:pt>
                <c:pt idx="2242">
                  <c:v>95.202281611944954</c:v>
                </c:pt>
                <c:pt idx="2243">
                  <c:v>95.495469456768362</c:v>
                </c:pt>
                <c:pt idx="2244">
                  <c:v>94.57402194446621</c:v>
                </c:pt>
                <c:pt idx="2245">
                  <c:v>91.600259518400179</c:v>
                </c:pt>
                <c:pt idx="2246">
                  <c:v>89.380408693308638</c:v>
                </c:pt>
                <c:pt idx="2247">
                  <c:v>90.762579961761858</c:v>
                </c:pt>
                <c:pt idx="2248">
                  <c:v>89.170988804149047</c:v>
                </c:pt>
                <c:pt idx="2249">
                  <c:v>90.846347917425703</c:v>
                </c:pt>
                <c:pt idx="2250">
                  <c:v>93.903878299155565</c:v>
                </c:pt>
                <c:pt idx="2251">
                  <c:v>90.846347917425703</c:v>
                </c:pt>
                <c:pt idx="2252">
                  <c:v>88.333309247510741</c:v>
                </c:pt>
                <c:pt idx="2253">
                  <c:v>88.123889358351164</c:v>
                </c:pt>
                <c:pt idx="2254">
                  <c:v>87.453745713040504</c:v>
                </c:pt>
                <c:pt idx="2255">
                  <c:v>86.239110355914931</c:v>
                </c:pt>
                <c:pt idx="2256">
                  <c:v>83.642303730336153</c:v>
                </c:pt>
                <c:pt idx="2257">
                  <c:v>83.474767819008491</c:v>
                </c:pt>
                <c:pt idx="2258">
                  <c:v>86.406646267242607</c:v>
                </c:pt>
                <c:pt idx="2259">
                  <c:v>85.108242954453203</c:v>
                </c:pt>
                <c:pt idx="2260">
                  <c:v>86.867370023393676</c:v>
                </c:pt>
                <c:pt idx="2261">
                  <c:v>86.867370023393676</c:v>
                </c:pt>
                <c:pt idx="2262">
                  <c:v>84.228679419982981</c:v>
                </c:pt>
                <c:pt idx="2263">
                  <c:v>82.720856218034001</c:v>
                </c:pt>
                <c:pt idx="2264">
                  <c:v>81.422452905244597</c:v>
                </c:pt>
                <c:pt idx="2265">
                  <c:v>81.464336883076527</c:v>
                </c:pt>
                <c:pt idx="2266">
                  <c:v>84.438099309142558</c:v>
                </c:pt>
                <c:pt idx="2267">
                  <c:v>82.720856218034001</c:v>
                </c:pt>
                <c:pt idx="2268">
                  <c:v>80.710425282102037</c:v>
                </c:pt>
                <c:pt idx="2269">
                  <c:v>79.035066168825395</c:v>
                </c:pt>
                <c:pt idx="2270">
                  <c:v>80.417237437278615</c:v>
                </c:pt>
                <c:pt idx="2271">
                  <c:v>84.815055109629796</c:v>
                </c:pt>
                <c:pt idx="2272">
                  <c:v>85.527082732772357</c:v>
                </c:pt>
                <c:pt idx="2273">
                  <c:v>87.537513668704335</c:v>
                </c:pt>
                <c:pt idx="2274">
                  <c:v>87.788817535695827</c:v>
                </c:pt>
                <c:pt idx="2275">
                  <c:v>87.411861735208589</c:v>
                </c:pt>
                <c:pt idx="2276">
                  <c:v>88.291425269678825</c:v>
                </c:pt>
                <c:pt idx="2277">
                  <c:v>87.244325823880914</c:v>
                </c:pt>
                <c:pt idx="2278">
                  <c:v>86.699834112066014</c:v>
                </c:pt>
                <c:pt idx="2279">
                  <c:v>85.945922511091538</c:v>
                </c:pt>
                <c:pt idx="2280">
                  <c:v>85.275778865780865</c:v>
                </c:pt>
                <c:pt idx="2281">
                  <c:v>85.35954682144471</c:v>
                </c:pt>
                <c:pt idx="2282">
                  <c:v>86.993021956889422</c:v>
                </c:pt>
                <c:pt idx="2283">
                  <c:v>86.322878311578776</c:v>
                </c:pt>
                <c:pt idx="2284">
                  <c:v>86.783602067729845</c:v>
                </c:pt>
                <c:pt idx="2285">
                  <c:v>87.286209801712829</c:v>
                </c:pt>
                <c:pt idx="2286">
                  <c:v>86.113458422419185</c:v>
                </c:pt>
                <c:pt idx="2287">
                  <c:v>86.280994333746847</c:v>
                </c:pt>
                <c:pt idx="2288">
                  <c:v>85.527082732772357</c:v>
                </c:pt>
                <c:pt idx="2289">
                  <c:v>85.108242954453203</c:v>
                </c:pt>
                <c:pt idx="2290">
                  <c:v>86.657950134234099</c:v>
                </c:pt>
                <c:pt idx="2291">
                  <c:v>87.956353447023488</c:v>
                </c:pt>
                <c:pt idx="2292">
                  <c:v>87.705049580031996</c:v>
                </c:pt>
                <c:pt idx="2293">
                  <c:v>86.699834112066014</c:v>
                </c:pt>
                <c:pt idx="2294">
                  <c:v>85.945922511091538</c:v>
                </c:pt>
                <c:pt idx="2295">
                  <c:v>86.239110355914931</c:v>
                </c:pt>
                <c:pt idx="2296">
                  <c:v>85.108242954453203</c:v>
                </c:pt>
                <c:pt idx="2297">
                  <c:v>85.275778865780865</c:v>
                </c:pt>
                <c:pt idx="2298">
                  <c:v>83.684187708168068</c:v>
                </c:pt>
                <c:pt idx="2299">
                  <c:v>81.631872794404188</c:v>
                </c:pt>
                <c:pt idx="2300">
                  <c:v>84.647519198302135</c:v>
                </c:pt>
                <c:pt idx="2301">
                  <c:v>84.982591020957472</c:v>
                </c:pt>
                <c:pt idx="2302">
                  <c:v>83.726071685999983</c:v>
                </c:pt>
                <c:pt idx="2303">
                  <c:v>83.851723619495729</c:v>
                </c:pt>
                <c:pt idx="2304">
                  <c:v>85.108242954453203</c:v>
                </c:pt>
                <c:pt idx="2305">
                  <c:v>85.233894887948964</c:v>
                </c:pt>
                <c:pt idx="2306">
                  <c:v>84.982591020957472</c:v>
                </c:pt>
                <c:pt idx="2307">
                  <c:v>85.778386599763863</c:v>
                </c:pt>
                <c:pt idx="2308">
                  <c:v>85.485198754940456</c:v>
                </c:pt>
                <c:pt idx="2309">
                  <c:v>85.066358976621288</c:v>
                </c:pt>
                <c:pt idx="2310">
                  <c:v>84.103027486487221</c:v>
                </c:pt>
                <c:pt idx="2311">
                  <c:v>87.076789912553252</c:v>
                </c:pt>
                <c:pt idx="2312">
                  <c:v>85.066358976621288</c:v>
                </c:pt>
                <c:pt idx="2313">
                  <c:v>84.270563397814897</c:v>
                </c:pt>
                <c:pt idx="2314">
                  <c:v>84.68940317613405</c:v>
                </c:pt>
                <c:pt idx="2315">
                  <c:v>84.898823065293627</c:v>
                </c:pt>
                <c:pt idx="2316">
                  <c:v>83.516651796840407</c:v>
                </c:pt>
                <c:pt idx="2317">
                  <c:v>83.893607597327644</c:v>
                </c:pt>
                <c:pt idx="2318">
                  <c:v>83.558535774672322</c:v>
                </c:pt>
                <c:pt idx="2319">
                  <c:v>83.558535774672322</c:v>
                </c:pt>
                <c:pt idx="2320">
                  <c:v>83.726071685999983</c:v>
                </c:pt>
                <c:pt idx="2321">
                  <c:v>85.024474998789373</c:v>
                </c:pt>
                <c:pt idx="2322">
                  <c:v>83.432883841176576</c:v>
                </c:pt>
                <c:pt idx="2323">
                  <c:v>83.349115885512731</c:v>
                </c:pt>
                <c:pt idx="2324">
                  <c:v>83.18157997418507</c:v>
                </c:pt>
                <c:pt idx="2325">
                  <c:v>86.406646267242607</c:v>
                </c:pt>
                <c:pt idx="2326">
                  <c:v>86.406646267242607</c:v>
                </c:pt>
                <c:pt idx="2327">
                  <c:v>86.993021956889422</c:v>
                </c:pt>
                <c:pt idx="2328">
                  <c:v>86.19722637808303</c:v>
                </c:pt>
                <c:pt idx="2329">
                  <c:v>84.647519198302135</c:v>
                </c:pt>
                <c:pt idx="2330">
                  <c:v>87.034905934721337</c:v>
                </c:pt>
                <c:pt idx="2331">
                  <c:v>86.239110355914931</c:v>
                </c:pt>
                <c:pt idx="2332">
                  <c:v>85.401430799276625</c:v>
                </c:pt>
                <c:pt idx="2333">
                  <c:v>86.322878311578776</c:v>
                </c:pt>
                <c:pt idx="2334">
                  <c:v>88.417077203174571</c:v>
                </c:pt>
                <c:pt idx="2335">
                  <c:v>88.417077203174571</c:v>
                </c:pt>
                <c:pt idx="2336">
                  <c:v>89.673596538132045</c:v>
                </c:pt>
                <c:pt idx="2337">
                  <c:v>89.254756759812892</c:v>
                </c:pt>
                <c:pt idx="2338">
                  <c:v>87.537513668704335</c:v>
                </c:pt>
                <c:pt idx="2339">
                  <c:v>87.705049580031996</c:v>
                </c:pt>
                <c:pt idx="2340">
                  <c:v>86.113458422419185</c:v>
                </c:pt>
                <c:pt idx="2341">
                  <c:v>86.532298200738353</c:v>
                </c:pt>
                <c:pt idx="2342">
                  <c:v>86.532298200738353</c:v>
                </c:pt>
                <c:pt idx="2343">
                  <c:v>85.44331477710854</c:v>
                </c:pt>
                <c:pt idx="2344">
                  <c:v>85.527082732772357</c:v>
                </c:pt>
                <c:pt idx="2345">
                  <c:v>85.694618644100032</c:v>
                </c:pt>
                <c:pt idx="2346">
                  <c:v>84.312447375646798</c:v>
                </c:pt>
                <c:pt idx="2347">
                  <c:v>84.312447375646798</c:v>
                </c:pt>
                <c:pt idx="2348">
                  <c:v>84.898823065293627</c:v>
                </c:pt>
                <c:pt idx="2349">
                  <c:v>86.07157444458727</c:v>
                </c:pt>
                <c:pt idx="2350">
                  <c:v>86.616066156402184</c:v>
                </c:pt>
                <c:pt idx="2351">
                  <c:v>86.574182178570268</c:v>
                </c:pt>
                <c:pt idx="2352">
                  <c:v>86.74171808989793</c:v>
                </c:pt>
                <c:pt idx="2353">
                  <c:v>87.118673890385182</c:v>
                </c:pt>
                <c:pt idx="2354">
                  <c:v>86.07157444458727</c:v>
                </c:pt>
                <c:pt idx="2355">
                  <c:v>87.034905934721337</c:v>
                </c:pt>
                <c:pt idx="2356">
                  <c:v>86.155342400251115</c:v>
                </c:pt>
                <c:pt idx="2357">
                  <c:v>85.610850688436201</c:v>
                </c:pt>
                <c:pt idx="2358">
                  <c:v>85.862154555427693</c:v>
                </c:pt>
                <c:pt idx="2359">
                  <c:v>86.74171808989793</c:v>
                </c:pt>
                <c:pt idx="2360">
                  <c:v>86.74171808989793</c:v>
                </c:pt>
                <c:pt idx="2361">
                  <c:v>86.74171808989793</c:v>
                </c:pt>
                <c:pt idx="2362">
                  <c:v>87.328093779544758</c:v>
                </c:pt>
                <c:pt idx="2363">
                  <c:v>88.123889358351164</c:v>
                </c:pt>
                <c:pt idx="2364">
                  <c:v>87.369977757376674</c:v>
                </c:pt>
                <c:pt idx="2365">
                  <c:v>87.118673890385182</c:v>
                </c:pt>
                <c:pt idx="2366">
                  <c:v>86.909254001225605</c:v>
                </c:pt>
                <c:pt idx="2367">
                  <c:v>85.987806488923439</c:v>
                </c:pt>
                <c:pt idx="2368">
                  <c:v>86.574182178570268</c:v>
                </c:pt>
                <c:pt idx="2369">
                  <c:v>86.532298200738353</c:v>
                </c:pt>
                <c:pt idx="2370">
                  <c:v>87.830701513527742</c:v>
                </c:pt>
                <c:pt idx="2371">
                  <c:v>88.082005380519249</c:v>
                </c:pt>
                <c:pt idx="2372">
                  <c:v>88.333309247510741</c:v>
                </c:pt>
                <c:pt idx="2373">
                  <c:v>88.123889358351164</c:v>
                </c:pt>
                <c:pt idx="2374">
                  <c:v>85.987806488923439</c:v>
                </c:pt>
                <c:pt idx="2375">
                  <c:v>86.657950134234099</c:v>
                </c:pt>
                <c:pt idx="2376">
                  <c:v>86.82548604556176</c:v>
                </c:pt>
                <c:pt idx="2377">
                  <c:v>87.118673890385182</c:v>
                </c:pt>
                <c:pt idx="2378">
                  <c:v>87.49562969087242</c:v>
                </c:pt>
                <c:pt idx="2379">
                  <c:v>84.940707043125542</c:v>
                </c:pt>
                <c:pt idx="2380">
                  <c:v>84.479983286974473</c:v>
                </c:pt>
                <c:pt idx="2381">
                  <c:v>84.479983286974473</c:v>
                </c:pt>
                <c:pt idx="2382">
                  <c:v>82.050712572723356</c:v>
                </c:pt>
                <c:pt idx="2383">
                  <c:v>80.542889370774375</c:v>
                </c:pt>
                <c:pt idx="2384">
                  <c:v>81.506220860908442</c:v>
                </c:pt>
                <c:pt idx="2385">
                  <c:v>81.548104838740358</c:v>
                </c:pt>
                <c:pt idx="2386">
                  <c:v>78.197386612187074</c:v>
                </c:pt>
                <c:pt idx="2387">
                  <c:v>77.108403188557261</c:v>
                </c:pt>
                <c:pt idx="2388">
                  <c:v>77.234055122053007</c:v>
                </c:pt>
                <c:pt idx="2389">
                  <c:v>75.809999875767858</c:v>
                </c:pt>
                <c:pt idx="2390">
                  <c:v>76.061303742759364</c:v>
                </c:pt>
                <c:pt idx="2391">
                  <c:v>74.846668385633791</c:v>
                </c:pt>
                <c:pt idx="2392">
                  <c:v>76.103187720591279</c:v>
                </c:pt>
                <c:pt idx="2393">
                  <c:v>73.799568939835908</c:v>
                </c:pt>
                <c:pt idx="2394">
                  <c:v>72.291745737886927</c:v>
                </c:pt>
                <c:pt idx="2395">
                  <c:v>72.501165627046504</c:v>
                </c:pt>
                <c:pt idx="2396">
                  <c:v>70.742038558106032</c:v>
                </c:pt>
                <c:pt idx="2397">
                  <c:v>74.762900429969974</c:v>
                </c:pt>
                <c:pt idx="2398">
                  <c:v>73.757684962003992</c:v>
                </c:pt>
                <c:pt idx="2399">
                  <c:v>75.097972252625297</c:v>
                </c:pt>
                <c:pt idx="2400">
                  <c:v>77.443475011212598</c:v>
                </c:pt>
                <c:pt idx="2401">
                  <c:v>76.522027498910433</c:v>
                </c:pt>
                <c:pt idx="2402">
                  <c:v>76.480143521078531</c:v>
                </c:pt>
                <c:pt idx="2403">
                  <c:v>77.862314789531752</c:v>
                </c:pt>
                <c:pt idx="2404">
                  <c:v>78.155502634355159</c:v>
                </c:pt>
                <c:pt idx="2405">
                  <c:v>78.071734678691328</c:v>
                </c:pt>
                <c:pt idx="2406">
                  <c:v>78.658110368338157</c:v>
                </c:pt>
                <c:pt idx="2407">
                  <c:v>78.616226390506242</c:v>
                </c:pt>
                <c:pt idx="2408">
                  <c:v>78.658110368338157</c:v>
                </c:pt>
                <c:pt idx="2409">
                  <c:v>77.820430811699836</c:v>
                </c:pt>
                <c:pt idx="2410">
                  <c:v>76.689563410238108</c:v>
                </c:pt>
                <c:pt idx="2411">
                  <c:v>77.527242966876415</c:v>
                </c:pt>
                <c:pt idx="2412">
                  <c:v>77.736662856035991</c:v>
                </c:pt>
                <c:pt idx="2413">
                  <c:v>78.909414235329649</c:v>
                </c:pt>
                <c:pt idx="2414">
                  <c:v>78.867530257497734</c:v>
                </c:pt>
                <c:pt idx="2415">
                  <c:v>78.36492252351475</c:v>
                </c:pt>
                <c:pt idx="2416">
                  <c:v>77.946082745195582</c:v>
                </c:pt>
                <c:pt idx="2417">
                  <c:v>76.982751255061515</c:v>
                </c:pt>
                <c:pt idx="2418">
                  <c:v>76.731447388070023</c:v>
                </c:pt>
                <c:pt idx="2419">
                  <c:v>77.150287166389177</c:v>
                </c:pt>
                <c:pt idx="2420">
                  <c:v>77.820430811699836</c:v>
                </c:pt>
                <c:pt idx="2421">
                  <c:v>76.982751255061515</c:v>
                </c:pt>
                <c:pt idx="2422">
                  <c:v>74.553480540810398</c:v>
                </c:pt>
                <c:pt idx="2423">
                  <c:v>74.88855236346572</c:v>
                </c:pt>
                <c:pt idx="2424">
                  <c:v>74.427828607314638</c:v>
                </c:pt>
                <c:pt idx="2425">
                  <c:v>74.427828607314638</c:v>
                </c:pt>
                <c:pt idx="2426">
                  <c:v>73.003773361029502</c:v>
                </c:pt>
                <c:pt idx="2427">
                  <c:v>73.5063810950125</c:v>
                </c:pt>
                <c:pt idx="2428">
                  <c:v>72.417397671382673</c:v>
                </c:pt>
                <c:pt idx="2429">
                  <c:v>72.836237449701841</c:v>
                </c:pt>
                <c:pt idx="2430">
                  <c:v>72.878121427533742</c:v>
                </c:pt>
                <c:pt idx="2431">
                  <c:v>71.495950159080522</c:v>
                </c:pt>
                <c:pt idx="2432">
                  <c:v>70.113778890627302</c:v>
                </c:pt>
                <c:pt idx="2433">
                  <c:v>71.202762314257114</c:v>
                </c:pt>
                <c:pt idx="2434">
                  <c:v>72.584933582710349</c:v>
                </c:pt>
                <c:pt idx="2435">
                  <c:v>71.705370048240098</c:v>
                </c:pt>
                <c:pt idx="2436">
                  <c:v>71.705370048240098</c:v>
                </c:pt>
                <c:pt idx="2437">
                  <c:v>72.124209826559266</c:v>
                </c:pt>
                <c:pt idx="2438">
                  <c:v>72.249861760055012</c:v>
                </c:pt>
                <c:pt idx="2439">
                  <c:v>70.658270602442201</c:v>
                </c:pt>
                <c:pt idx="2440">
                  <c:v>70.197546846291132</c:v>
                </c:pt>
                <c:pt idx="2441">
                  <c:v>72.249861760055012</c:v>
                </c:pt>
                <c:pt idx="2442">
                  <c:v>73.590149050676317</c:v>
                </c:pt>
                <c:pt idx="2443">
                  <c:v>75.181740208289128</c:v>
                </c:pt>
                <c:pt idx="2444">
                  <c:v>78.23927059001899</c:v>
                </c:pt>
                <c:pt idx="2445">
                  <c:v>77.904198767363667</c:v>
                </c:pt>
                <c:pt idx="2446">
                  <c:v>80.124049592455222</c:v>
                </c:pt>
                <c:pt idx="2447">
                  <c:v>80.207817548119039</c:v>
                </c:pt>
                <c:pt idx="2448">
                  <c:v>79.202602080153056</c:v>
                </c:pt>
                <c:pt idx="2449">
                  <c:v>78.783762301833903</c:v>
                </c:pt>
                <c:pt idx="2450">
                  <c:v>82.008828594891426</c:v>
                </c:pt>
                <c:pt idx="2451">
                  <c:v>82.008828594891426</c:v>
                </c:pt>
                <c:pt idx="2452">
                  <c:v>84.56375124263829</c:v>
                </c:pt>
                <c:pt idx="2453">
                  <c:v>82.176364506219088</c:v>
                </c:pt>
                <c:pt idx="2454">
                  <c:v>86.19722637808303</c:v>
                </c:pt>
                <c:pt idx="2455">
                  <c:v>84.270563397814897</c:v>
                </c:pt>
                <c:pt idx="2456">
                  <c:v>87.076789912553252</c:v>
                </c:pt>
                <c:pt idx="2457">
                  <c:v>84.982591020957472</c:v>
                </c:pt>
                <c:pt idx="2458">
                  <c:v>82.218248484051003</c:v>
                </c:pt>
                <c:pt idx="2459">
                  <c:v>85.44331477710854</c:v>
                </c:pt>
                <c:pt idx="2460">
                  <c:v>84.521867264806389</c:v>
                </c:pt>
                <c:pt idx="2461">
                  <c:v>85.024474998789373</c:v>
                </c:pt>
                <c:pt idx="2462">
                  <c:v>86.783602067729845</c:v>
                </c:pt>
                <c:pt idx="2463">
                  <c:v>88.165773336183079</c:v>
                </c:pt>
                <c:pt idx="2464">
                  <c:v>89.715480515963961</c:v>
                </c:pt>
                <c:pt idx="2465">
                  <c:v>90.218088249946959</c:v>
                </c:pt>
                <c:pt idx="2466">
                  <c:v>90.38562416127462</c:v>
                </c:pt>
                <c:pt idx="2467">
                  <c:v>89.045336870653315</c:v>
                </c:pt>
                <c:pt idx="2468">
                  <c:v>87.49562969087242</c:v>
                </c:pt>
                <c:pt idx="2469">
                  <c:v>88.20765731401498</c:v>
                </c:pt>
                <c:pt idx="2470">
                  <c:v>88.123889358351164</c:v>
                </c:pt>
                <c:pt idx="2471">
                  <c:v>90.134320294283128</c:v>
                </c:pt>
                <c:pt idx="2472">
                  <c:v>89.757364493795876</c:v>
                </c:pt>
                <c:pt idx="2473">
                  <c:v>91.097651784417195</c:v>
                </c:pt>
                <c:pt idx="2474">
                  <c:v>91.725911451895925</c:v>
                </c:pt>
                <c:pt idx="2475">
                  <c:v>88.458961181006487</c:v>
                </c:pt>
                <c:pt idx="2476">
                  <c:v>86.113458422419185</c:v>
                </c:pt>
                <c:pt idx="2477">
                  <c:v>84.354331353478713</c:v>
                </c:pt>
                <c:pt idx="2478">
                  <c:v>86.783602067729845</c:v>
                </c:pt>
                <c:pt idx="2479">
                  <c:v>86.783602067729845</c:v>
                </c:pt>
                <c:pt idx="2480">
                  <c:v>86.993021956889422</c:v>
                </c:pt>
                <c:pt idx="2481">
                  <c:v>86.574182178570268</c:v>
                </c:pt>
                <c:pt idx="2482">
                  <c:v>85.401430799276625</c:v>
                </c:pt>
                <c:pt idx="2483">
                  <c:v>85.736502621931947</c:v>
                </c:pt>
                <c:pt idx="2484">
                  <c:v>89.841132449459721</c:v>
                </c:pt>
                <c:pt idx="2485">
                  <c:v>89.841132449459721</c:v>
                </c:pt>
                <c:pt idx="2486">
                  <c:v>85.066358976621288</c:v>
                </c:pt>
                <c:pt idx="2487">
                  <c:v>85.024474998789373</c:v>
                </c:pt>
                <c:pt idx="2488">
                  <c:v>84.68940317613405</c:v>
                </c:pt>
                <c:pt idx="2489">
                  <c:v>82.678972240202086</c:v>
                </c:pt>
                <c:pt idx="2490">
                  <c:v>84.186795442151066</c:v>
                </c:pt>
                <c:pt idx="2491">
                  <c:v>81.631872794404188</c:v>
                </c:pt>
                <c:pt idx="2492">
                  <c:v>81.631872794404188</c:v>
                </c:pt>
                <c:pt idx="2493">
                  <c:v>83.390999863344646</c:v>
                </c:pt>
                <c:pt idx="2494">
                  <c:v>83.684187708168068</c:v>
                </c:pt>
                <c:pt idx="2495">
                  <c:v>83.097812018521239</c:v>
                </c:pt>
                <c:pt idx="2496">
                  <c:v>84.354331353478713</c:v>
                </c:pt>
                <c:pt idx="2497">
                  <c:v>83.30723190768083</c:v>
                </c:pt>
                <c:pt idx="2498">
                  <c:v>81.631872794404188</c:v>
                </c:pt>
                <c:pt idx="2499">
                  <c:v>79.70520981413604</c:v>
                </c:pt>
                <c:pt idx="2500">
                  <c:v>82.218248484051003</c:v>
                </c:pt>
                <c:pt idx="2501">
                  <c:v>82.846508151529747</c:v>
                </c:pt>
                <c:pt idx="2502">
                  <c:v>81.087381082589289</c:v>
                </c:pt>
                <c:pt idx="2503">
                  <c:v>81.79940870573185</c:v>
                </c:pt>
                <c:pt idx="2504">
                  <c:v>83.516651796840407</c:v>
                </c:pt>
                <c:pt idx="2505">
                  <c:v>83.684187708168068</c:v>
                </c:pt>
                <c:pt idx="2506">
                  <c:v>79.035066168825395</c:v>
                </c:pt>
                <c:pt idx="2507">
                  <c:v>79.07695014665731</c:v>
                </c:pt>
                <c:pt idx="2508">
                  <c:v>79.370137991480732</c:v>
                </c:pt>
                <c:pt idx="2509">
                  <c:v>78.574342412674326</c:v>
                </c:pt>
                <c:pt idx="2510">
                  <c:v>78.867530257497734</c:v>
                </c:pt>
                <c:pt idx="2511">
                  <c:v>77.987966723027498</c:v>
                </c:pt>
                <c:pt idx="2512">
                  <c:v>77.066519210725346</c:v>
                </c:pt>
                <c:pt idx="2513">
                  <c:v>77.485358989044499</c:v>
                </c:pt>
                <c:pt idx="2514">
                  <c:v>78.281154567850905</c:v>
                </c:pt>
                <c:pt idx="2515">
                  <c:v>79.621441858472224</c:v>
                </c:pt>
                <c:pt idx="2516">
                  <c:v>79.244486057984972</c:v>
                </c:pt>
                <c:pt idx="2517">
                  <c:v>79.370137991480732</c:v>
                </c:pt>
                <c:pt idx="2518">
                  <c:v>79.118834124489226</c:v>
                </c:pt>
                <c:pt idx="2519">
                  <c:v>78.699994346170072</c:v>
                </c:pt>
                <c:pt idx="2520">
                  <c:v>75.600579986608281</c:v>
                </c:pt>
                <c:pt idx="2521">
                  <c:v>75.600579986608281</c:v>
                </c:pt>
                <c:pt idx="2522">
                  <c:v>74.930436341297636</c:v>
                </c:pt>
                <c:pt idx="2523">
                  <c:v>76.438259543246616</c:v>
                </c:pt>
                <c:pt idx="2524">
                  <c:v>77.736662856035991</c:v>
                </c:pt>
                <c:pt idx="2525">
                  <c:v>77.108403188557261</c:v>
                </c:pt>
                <c:pt idx="2526">
                  <c:v>79.495789924976464</c:v>
                </c:pt>
                <c:pt idx="2527">
                  <c:v>81.171149038253105</c:v>
                </c:pt>
                <c:pt idx="2528">
                  <c:v>79.998397658959462</c:v>
                </c:pt>
                <c:pt idx="2529">
                  <c:v>81.380568927412682</c:v>
                </c:pt>
                <c:pt idx="2530">
                  <c:v>81.380568927412682</c:v>
                </c:pt>
                <c:pt idx="2531">
                  <c:v>81.88317666139568</c:v>
                </c:pt>
                <c:pt idx="2532">
                  <c:v>81.12926506042119</c:v>
                </c:pt>
                <c:pt idx="2533">
                  <c:v>82.008828594891426</c:v>
                </c:pt>
                <c:pt idx="2534">
                  <c:v>81.757524727899934</c:v>
                </c:pt>
                <c:pt idx="2535">
                  <c:v>81.12926506042119</c:v>
                </c:pt>
                <c:pt idx="2536">
                  <c:v>80.919845171261613</c:v>
                </c:pt>
                <c:pt idx="2537">
                  <c:v>80.710425282102037</c:v>
                </c:pt>
                <c:pt idx="2538">
                  <c:v>79.956513681127547</c:v>
                </c:pt>
                <c:pt idx="2539">
                  <c:v>81.12926506042119</c:v>
                </c:pt>
                <c:pt idx="2540">
                  <c:v>81.631872794404188</c:v>
                </c:pt>
                <c:pt idx="2541">
                  <c:v>83.055928040689338</c:v>
                </c:pt>
                <c:pt idx="2542">
                  <c:v>83.558535774672322</c:v>
                </c:pt>
                <c:pt idx="2543">
                  <c:v>81.925060639227596</c:v>
                </c:pt>
                <c:pt idx="2544">
                  <c:v>81.88317666139568</c:v>
                </c:pt>
                <c:pt idx="2545">
                  <c:v>82.176364506219088</c:v>
                </c:pt>
                <c:pt idx="2546">
                  <c:v>81.966944617059511</c:v>
                </c:pt>
                <c:pt idx="2547">
                  <c:v>83.809839641663814</c:v>
                </c:pt>
                <c:pt idx="2548">
                  <c:v>83.809839641663814</c:v>
                </c:pt>
                <c:pt idx="2549">
                  <c:v>82.595204284538255</c:v>
                </c:pt>
                <c:pt idx="2550">
                  <c:v>85.108242954453203</c:v>
                </c:pt>
                <c:pt idx="2551">
                  <c:v>85.610850688436201</c:v>
                </c:pt>
                <c:pt idx="2552">
                  <c:v>84.940707043125542</c:v>
                </c:pt>
                <c:pt idx="2553">
                  <c:v>85.987806488923439</c:v>
                </c:pt>
                <c:pt idx="2554">
                  <c:v>88.040121402687319</c:v>
                </c:pt>
                <c:pt idx="2555">
                  <c:v>89.170988804149047</c:v>
                </c:pt>
                <c:pt idx="2556">
                  <c:v>87.705049580031996</c:v>
                </c:pt>
                <c:pt idx="2557">
                  <c:v>86.783602067729845</c:v>
                </c:pt>
                <c:pt idx="2558">
                  <c:v>87.244325823880914</c:v>
                </c:pt>
                <c:pt idx="2559">
                  <c:v>86.448530245074522</c:v>
                </c:pt>
                <c:pt idx="2560">
                  <c:v>86.74171808989793</c:v>
                </c:pt>
                <c:pt idx="2561">
                  <c:v>85.736502621931947</c:v>
                </c:pt>
                <c:pt idx="2562">
                  <c:v>85.694618644100032</c:v>
                </c:pt>
                <c:pt idx="2563">
                  <c:v>85.31766284361278</c:v>
                </c:pt>
                <c:pt idx="2564">
                  <c:v>85.233894887948964</c:v>
                </c:pt>
                <c:pt idx="2565">
                  <c:v>86.448530245074522</c:v>
                </c:pt>
                <c:pt idx="2566">
                  <c:v>85.401430799276625</c:v>
                </c:pt>
                <c:pt idx="2567">
                  <c:v>86.322878311578776</c:v>
                </c:pt>
                <c:pt idx="2568">
                  <c:v>86.574182178570268</c:v>
                </c:pt>
                <c:pt idx="2569">
                  <c:v>85.862154555427693</c:v>
                </c:pt>
                <c:pt idx="2570">
                  <c:v>85.485198754940456</c:v>
                </c:pt>
                <c:pt idx="2571">
                  <c:v>84.731287153965965</c:v>
                </c:pt>
                <c:pt idx="2572">
                  <c:v>86.616066156402184</c:v>
                </c:pt>
                <c:pt idx="2573">
                  <c:v>85.275778865780865</c:v>
                </c:pt>
                <c:pt idx="2574">
                  <c:v>85.066358976621288</c:v>
                </c:pt>
                <c:pt idx="2575">
                  <c:v>84.228679419982981</c:v>
                </c:pt>
                <c:pt idx="2576">
                  <c:v>84.982591020957472</c:v>
                </c:pt>
                <c:pt idx="2577">
                  <c:v>85.778386599763863</c:v>
                </c:pt>
                <c:pt idx="2578">
                  <c:v>86.364762289410692</c:v>
                </c:pt>
                <c:pt idx="2579">
                  <c:v>85.275778865780865</c:v>
                </c:pt>
                <c:pt idx="2580">
                  <c:v>86.322878311578776</c:v>
                </c:pt>
                <c:pt idx="2581">
                  <c:v>88.961568914989471</c:v>
                </c:pt>
                <c:pt idx="2582">
                  <c:v>88.835916981493725</c:v>
                </c:pt>
                <c:pt idx="2583">
                  <c:v>88.542729136670317</c:v>
                </c:pt>
                <c:pt idx="2584">
                  <c:v>88.542729136670317</c:v>
                </c:pt>
                <c:pt idx="2585">
                  <c:v>91.725911451895925</c:v>
                </c:pt>
                <c:pt idx="2586">
                  <c:v>91.013883828753364</c:v>
                </c:pt>
                <c:pt idx="2587">
                  <c:v>88.877800959325654</c:v>
                </c:pt>
                <c:pt idx="2588">
                  <c:v>89.63171256030013</c:v>
                </c:pt>
                <c:pt idx="2589">
                  <c:v>89.129104826317146</c:v>
                </c:pt>
                <c:pt idx="2590">
                  <c:v>89.212872781980963</c:v>
                </c:pt>
                <c:pt idx="2591">
                  <c:v>89.129104826317146</c:v>
                </c:pt>
                <c:pt idx="2592">
                  <c:v>89.589828582468215</c:v>
                </c:pt>
                <c:pt idx="2593">
                  <c:v>88.919684937157555</c:v>
                </c:pt>
                <c:pt idx="2594">
                  <c:v>90.343740183442705</c:v>
                </c:pt>
                <c:pt idx="2595">
                  <c:v>90.343740183442705</c:v>
                </c:pt>
                <c:pt idx="2596">
                  <c:v>92.102867252383163</c:v>
                </c:pt>
                <c:pt idx="2597">
                  <c:v>93.19185067601299</c:v>
                </c:pt>
                <c:pt idx="2598">
                  <c:v>91.851563385391671</c:v>
                </c:pt>
                <c:pt idx="2599">
                  <c:v>91.348955651408687</c:v>
                </c:pt>
                <c:pt idx="2600">
                  <c:v>90.846347917425703</c:v>
                </c:pt>
                <c:pt idx="2601">
                  <c:v>90.38562416127462</c:v>
                </c:pt>
                <c:pt idx="2602">
                  <c:v>90.636928028266112</c:v>
                </c:pt>
                <c:pt idx="2603">
                  <c:v>90.636928028266112</c:v>
                </c:pt>
                <c:pt idx="2604">
                  <c:v>91.977215318887431</c:v>
                </c:pt>
                <c:pt idx="2605">
                  <c:v>93.19185067601299</c:v>
                </c:pt>
                <c:pt idx="2606">
                  <c:v>93.149966698181075</c:v>
                </c:pt>
                <c:pt idx="2607">
                  <c:v>93.610690454332143</c:v>
                </c:pt>
                <c:pt idx="2608">
                  <c:v>93.610690454332143</c:v>
                </c:pt>
                <c:pt idx="2609">
                  <c:v>93.861994321323635</c:v>
                </c:pt>
                <c:pt idx="2610">
                  <c:v>92.898662831189569</c:v>
                </c:pt>
                <c:pt idx="2611">
                  <c:v>92.144751230215093</c:v>
                </c:pt>
                <c:pt idx="2612">
                  <c:v>92.186635208047008</c:v>
                </c:pt>
                <c:pt idx="2613">
                  <c:v>92.605474986366161</c:v>
                </c:pt>
                <c:pt idx="2614">
                  <c:v>94.197066143978972</c:v>
                </c:pt>
                <c:pt idx="2615">
                  <c:v>94.57402194446621</c:v>
                </c:pt>
                <c:pt idx="2616">
                  <c:v>94.197066143978972</c:v>
                </c:pt>
                <c:pt idx="2617">
                  <c:v>95.24416558977687</c:v>
                </c:pt>
                <c:pt idx="2618">
                  <c:v>96.039961168583275</c:v>
                </c:pt>
                <c:pt idx="2619">
                  <c:v>94.69967387796197</c:v>
                </c:pt>
                <c:pt idx="2620">
                  <c:v>95.579237412432192</c:v>
                </c:pt>
                <c:pt idx="2621">
                  <c:v>95.579237412432192</c:v>
                </c:pt>
                <c:pt idx="2622">
                  <c:v>97.422132437036495</c:v>
                </c:pt>
                <c:pt idx="2623">
                  <c:v>96.793872769557751</c:v>
                </c:pt>
                <c:pt idx="2624">
                  <c:v>97.254596525708834</c:v>
                </c:pt>
                <c:pt idx="2625">
                  <c:v>96.081845146415191</c:v>
                </c:pt>
                <c:pt idx="2626">
                  <c:v>95.872425257255614</c:v>
                </c:pt>
                <c:pt idx="2627">
                  <c:v>95.453585478936446</c:v>
                </c:pt>
                <c:pt idx="2628">
                  <c:v>94.197066143978972</c:v>
                </c:pt>
                <c:pt idx="2629">
                  <c:v>93.903878299155565</c:v>
                </c:pt>
                <c:pt idx="2630">
                  <c:v>92.773010897693837</c:v>
                </c:pt>
                <c:pt idx="2631">
                  <c:v>93.06619874251723</c:v>
                </c:pt>
                <c:pt idx="2632">
                  <c:v>93.359386587340651</c:v>
                </c:pt>
                <c:pt idx="2633">
                  <c:v>94.155182166147057</c:v>
                </c:pt>
                <c:pt idx="2634">
                  <c:v>93.19185067601299</c:v>
                </c:pt>
                <c:pt idx="2635">
                  <c:v>93.610690454332143</c:v>
                </c:pt>
                <c:pt idx="2636">
                  <c:v>92.479823052870415</c:v>
                </c:pt>
                <c:pt idx="2637">
                  <c:v>90.804463939593788</c:v>
                </c:pt>
                <c:pt idx="2638">
                  <c:v>91.725911451895925</c:v>
                </c:pt>
                <c:pt idx="2639">
                  <c:v>91.181419740081026</c:v>
                </c:pt>
                <c:pt idx="2640">
                  <c:v>90.93011587308952</c:v>
                </c:pt>
                <c:pt idx="2641">
                  <c:v>90.93011587308952</c:v>
                </c:pt>
                <c:pt idx="2642">
                  <c:v>94.950977744953462</c:v>
                </c:pt>
                <c:pt idx="2643">
                  <c:v>94.69967387796197</c:v>
                </c:pt>
                <c:pt idx="2644">
                  <c:v>93.82011034349172</c:v>
                </c:pt>
                <c:pt idx="2645">
                  <c:v>92.312287141542754</c:v>
                </c:pt>
                <c:pt idx="2646">
                  <c:v>89.841132449459721</c:v>
                </c:pt>
                <c:pt idx="2647">
                  <c:v>90.30185620561079</c:v>
                </c:pt>
                <c:pt idx="2648">
                  <c:v>90.511276094770366</c:v>
                </c:pt>
                <c:pt idx="2649">
                  <c:v>88.668381070166063</c:v>
                </c:pt>
                <c:pt idx="2650">
                  <c:v>88.626497092334148</c:v>
                </c:pt>
                <c:pt idx="2651">
                  <c:v>88.165773336183079</c:v>
                </c:pt>
                <c:pt idx="2652">
                  <c:v>88.584613114502233</c:v>
                </c:pt>
                <c:pt idx="2653">
                  <c:v>87.369977757376674</c:v>
                </c:pt>
                <c:pt idx="2654">
                  <c:v>87.830701513527742</c:v>
                </c:pt>
                <c:pt idx="2655">
                  <c:v>87.328093779544758</c:v>
                </c:pt>
                <c:pt idx="2656">
                  <c:v>87.49562969087242</c:v>
                </c:pt>
                <c:pt idx="2657">
                  <c:v>88.249541291846896</c:v>
                </c:pt>
                <c:pt idx="2658">
                  <c:v>86.657950134234099</c:v>
                </c:pt>
                <c:pt idx="2659">
                  <c:v>85.150126932285119</c:v>
                </c:pt>
                <c:pt idx="2660">
                  <c:v>86.239110355914931</c:v>
                </c:pt>
                <c:pt idx="2661">
                  <c:v>83.432883841176576</c:v>
                </c:pt>
                <c:pt idx="2662">
                  <c:v>83.642303730336153</c:v>
                </c:pt>
                <c:pt idx="2663">
                  <c:v>85.150126932285119</c:v>
                </c:pt>
                <c:pt idx="2664">
                  <c:v>89.63171256030013</c:v>
                </c:pt>
                <c:pt idx="2665">
                  <c:v>90.343740183442705</c:v>
                </c:pt>
                <c:pt idx="2666">
                  <c:v>94.238950121810888</c:v>
                </c:pt>
                <c:pt idx="2667">
                  <c:v>94.071414210483212</c:v>
                </c:pt>
                <c:pt idx="2668">
                  <c:v>97.170828570045003</c:v>
                </c:pt>
                <c:pt idx="2669">
                  <c:v>95.3279335454407</c:v>
                </c:pt>
                <c:pt idx="2670">
                  <c:v>95.704889345927953</c:v>
                </c:pt>
                <c:pt idx="2671">
                  <c:v>95.411701501104531</c:v>
                </c:pt>
                <c:pt idx="2672">
                  <c:v>95.286049567608785</c:v>
                </c:pt>
                <c:pt idx="2673">
                  <c:v>92.186635208047008</c:v>
                </c:pt>
                <c:pt idx="2674">
                  <c:v>90.762579961761858</c:v>
                </c:pt>
                <c:pt idx="2675">
                  <c:v>92.019099296719347</c:v>
                </c:pt>
                <c:pt idx="2676">
                  <c:v>93.108082720349145</c:v>
                </c:pt>
                <c:pt idx="2677">
                  <c:v>92.019099296719347</c:v>
                </c:pt>
                <c:pt idx="2678">
                  <c:v>91.851563385391671</c:v>
                </c:pt>
                <c:pt idx="2679">
                  <c:v>93.233734653844905</c:v>
                </c:pt>
                <c:pt idx="2680">
                  <c:v>93.233734653844905</c:v>
                </c:pt>
                <c:pt idx="2681">
                  <c:v>92.982430786853413</c:v>
                </c:pt>
                <c:pt idx="2682">
                  <c:v>91.935331341055502</c:v>
                </c:pt>
                <c:pt idx="2683">
                  <c:v>90.511276094770366</c:v>
                </c:pt>
                <c:pt idx="2684">
                  <c:v>88.752149025829894</c:v>
                </c:pt>
                <c:pt idx="2685">
                  <c:v>89.380408693308638</c:v>
                </c:pt>
                <c:pt idx="2686">
                  <c:v>91.935331341055502</c:v>
                </c:pt>
                <c:pt idx="2687">
                  <c:v>91.600259518400179</c:v>
                </c:pt>
                <c:pt idx="2688">
                  <c:v>90.971999850921435</c:v>
                </c:pt>
                <c:pt idx="2689">
                  <c:v>91.642143496232094</c:v>
                </c:pt>
                <c:pt idx="2690">
                  <c:v>88.249541291846896</c:v>
                </c:pt>
                <c:pt idx="2691">
                  <c:v>87.286209801712829</c:v>
                </c:pt>
                <c:pt idx="2692">
                  <c:v>88.249541291846896</c:v>
                </c:pt>
                <c:pt idx="2693">
                  <c:v>87.034905934721337</c:v>
                </c:pt>
                <c:pt idx="2694">
                  <c:v>88.752149025829894</c:v>
                </c:pt>
                <c:pt idx="2695">
                  <c:v>87.369977757376674</c:v>
                </c:pt>
                <c:pt idx="2696">
                  <c:v>87.830701513527742</c:v>
                </c:pt>
                <c:pt idx="2697">
                  <c:v>88.040121402687319</c:v>
                </c:pt>
                <c:pt idx="2698">
                  <c:v>87.914469469191587</c:v>
                </c:pt>
                <c:pt idx="2699">
                  <c:v>88.626497092334148</c:v>
                </c:pt>
                <c:pt idx="2700">
                  <c:v>88.710265047997979</c:v>
                </c:pt>
                <c:pt idx="2701">
                  <c:v>87.914469469191587</c:v>
                </c:pt>
                <c:pt idx="2702">
                  <c:v>87.411861735208589</c:v>
                </c:pt>
                <c:pt idx="2703">
                  <c:v>85.527082732772357</c:v>
                </c:pt>
                <c:pt idx="2704">
                  <c:v>85.527082732772357</c:v>
                </c:pt>
                <c:pt idx="2705">
                  <c:v>83.809839641663814</c:v>
                </c:pt>
                <c:pt idx="2706">
                  <c:v>83.265347929848915</c:v>
                </c:pt>
                <c:pt idx="2707">
                  <c:v>83.558535774672322</c:v>
                </c:pt>
                <c:pt idx="2708">
                  <c:v>86.07157444458727</c:v>
                </c:pt>
                <c:pt idx="2709">
                  <c:v>86.448530245074522</c:v>
                </c:pt>
                <c:pt idx="2710">
                  <c:v>85.233894887948964</c:v>
                </c:pt>
                <c:pt idx="2711">
                  <c:v>85.233894887948964</c:v>
                </c:pt>
                <c:pt idx="2712">
                  <c:v>84.898823065293627</c:v>
                </c:pt>
                <c:pt idx="2713">
                  <c:v>84.521867264806389</c:v>
                </c:pt>
                <c:pt idx="2714">
                  <c:v>86.19722637808303</c:v>
                </c:pt>
                <c:pt idx="2715">
                  <c:v>87.244325823880914</c:v>
                </c:pt>
                <c:pt idx="2716">
                  <c:v>86.322878311578776</c:v>
                </c:pt>
                <c:pt idx="2717">
                  <c:v>85.108242954453203</c:v>
                </c:pt>
                <c:pt idx="2718">
                  <c:v>85.778386599763863</c:v>
                </c:pt>
                <c:pt idx="2719">
                  <c:v>87.746933557863912</c:v>
                </c:pt>
                <c:pt idx="2720">
                  <c:v>86.322878311578776</c:v>
                </c:pt>
                <c:pt idx="2721">
                  <c:v>85.694618644100032</c:v>
                </c:pt>
                <c:pt idx="2722">
                  <c:v>84.521867264806389</c:v>
                </c:pt>
                <c:pt idx="2723">
                  <c:v>84.815055109629796</c:v>
                </c:pt>
                <c:pt idx="2724">
                  <c:v>83.642303730336153</c:v>
                </c:pt>
                <c:pt idx="2725">
                  <c:v>84.103027486487221</c:v>
                </c:pt>
                <c:pt idx="2726">
                  <c:v>84.56375124263829</c:v>
                </c:pt>
                <c:pt idx="2727">
                  <c:v>83.097812018521239</c:v>
                </c:pt>
                <c:pt idx="2728">
                  <c:v>81.88317666139568</c:v>
                </c:pt>
                <c:pt idx="2729">
                  <c:v>81.003613126925444</c:v>
                </c:pt>
                <c:pt idx="2730">
                  <c:v>80.626657326438206</c:v>
                </c:pt>
                <c:pt idx="2731">
                  <c:v>81.254916993916936</c:v>
                </c:pt>
                <c:pt idx="2732">
                  <c:v>81.422452905244597</c:v>
                </c:pt>
                <c:pt idx="2733">
                  <c:v>80.626657326438206</c:v>
                </c:pt>
                <c:pt idx="2734">
                  <c:v>81.548104838740358</c:v>
                </c:pt>
                <c:pt idx="2735">
                  <c:v>79.412021969312647</c:v>
                </c:pt>
                <c:pt idx="2736">
                  <c:v>81.338684949580781</c:v>
                </c:pt>
                <c:pt idx="2737">
                  <c:v>82.092596550555257</c:v>
                </c:pt>
                <c:pt idx="2738">
                  <c:v>83.558535774672322</c:v>
                </c:pt>
                <c:pt idx="2739">
                  <c:v>82.092596550555257</c:v>
                </c:pt>
                <c:pt idx="2740">
                  <c:v>82.092596550555257</c:v>
                </c:pt>
                <c:pt idx="2741">
                  <c:v>82.008828594891426</c:v>
                </c:pt>
                <c:pt idx="2742">
                  <c:v>82.469552351042509</c:v>
                </c:pt>
                <c:pt idx="2743">
                  <c:v>86.699834112066014</c:v>
                </c:pt>
                <c:pt idx="2744">
                  <c:v>88.165773336183079</c:v>
                </c:pt>
                <c:pt idx="2745">
                  <c:v>89.757364493795876</c:v>
                </c:pt>
                <c:pt idx="2746">
                  <c:v>87.914469469191587</c:v>
                </c:pt>
                <c:pt idx="2747">
                  <c:v>87.914469469191587</c:v>
                </c:pt>
                <c:pt idx="2748">
                  <c:v>92.270403163710839</c:v>
                </c:pt>
                <c:pt idx="2749">
                  <c:v>89.673596538132045</c:v>
                </c:pt>
                <c:pt idx="2750">
                  <c:v>89.589828582468215</c:v>
                </c:pt>
                <c:pt idx="2751">
                  <c:v>87.453745713040504</c:v>
                </c:pt>
                <c:pt idx="2752">
                  <c:v>88.417077203174571</c:v>
                </c:pt>
                <c:pt idx="2753">
                  <c:v>89.547944604636299</c:v>
                </c:pt>
                <c:pt idx="2754">
                  <c:v>88.710265047997979</c:v>
                </c:pt>
                <c:pt idx="2755">
                  <c:v>90.38562416127462</c:v>
                </c:pt>
                <c:pt idx="2756">
                  <c:v>88.417077203174571</c:v>
                </c:pt>
                <c:pt idx="2757">
                  <c:v>87.705049580031996</c:v>
                </c:pt>
                <c:pt idx="2758">
                  <c:v>89.254756759812892</c:v>
                </c:pt>
                <c:pt idx="2759">
                  <c:v>88.710265047997979</c:v>
                </c:pt>
                <c:pt idx="2760">
                  <c:v>89.003452892821386</c:v>
                </c:pt>
                <c:pt idx="2761">
                  <c:v>87.286209801712829</c:v>
                </c:pt>
                <c:pt idx="2762">
                  <c:v>85.150126932285119</c:v>
                </c:pt>
                <c:pt idx="2763">
                  <c:v>85.568966710604286</c:v>
                </c:pt>
                <c:pt idx="2764">
                  <c:v>83.977375552991475</c:v>
                </c:pt>
                <c:pt idx="2765">
                  <c:v>83.014044062857408</c:v>
                </c:pt>
                <c:pt idx="2766">
                  <c:v>82.260132461882932</c:v>
                </c:pt>
                <c:pt idx="2767">
                  <c:v>82.930276107193578</c:v>
                </c:pt>
                <c:pt idx="2768">
                  <c:v>82.302016439714848</c:v>
                </c:pt>
                <c:pt idx="2769">
                  <c:v>83.223463952016999</c:v>
                </c:pt>
                <c:pt idx="2770">
                  <c:v>83.767955663831899</c:v>
                </c:pt>
                <c:pt idx="2771">
                  <c:v>86.532298200738353</c:v>
                </c:pt>
                <c:pt idx="2772">
                  <c:v>85.024474998789373</c:v>
                </c:pt>
                <c:pt idx="2773">
                  <c:v>85.778386599763863</c:v>
                </c:pt>
                <c:pt idx="2774">
                  <c:v>87.034905934721337</c:v>
                </c:pt>
                <c:pt idx="2775">
                  <c:v>88.333309247510741</c:v>
                </c:pt>
                <c:pt idx="2776">
                  <c:v>87.244325823880914</c:v>
                </c:pt>
                <c:pt idx="2777">
                  <c:v>88.333309247510741</c:v>
                </c:pt>
                <c:pt idx="2778">
                  <c:v>89.129104826317146</c:v>
                </c:pt>
                <c:pt idx="2779">
                  <c:v>90.888231895257604</c:v>
                </c:pt>
                <c:pt idx="2780">
                  <c:v>90.343740183442705</c:v>
                </c:pt>
                <c:pt idx="2781">
                  <c:v>91.181419740081026</c:v>
                </c:pt>
                <c:pt idx="2782">
                  <c:v>93.108082720349145</c:v>
                </c:pt>
                <c:pt idx="2783">
                  <c:v>91.767795429727855</c:v>
                </c:pt>
                <c:pt idx="2784">
                  <c:v>91.013883828753364</c:v>
                </c:pt>
                <c:pt idx="2785">
                  <c:v>90.427508139106536</c:v>
                </c:pt>
                <c:pt idx="2786">
                  <c:v>90.427508139106536</c:v>
                </c:pt>
                <c:pt idx="2787">
                  <c:v>89.338524715476723</c:v>
                </c:pt>
                <c:pt idx="2788">
                  <c:v>89.464176648972469</c:v>
                </c:pt>
                <c:pt idx="2789">
                  <c:v>90.469392116938451</c:v>
                </c:pt>
                <c:pt idx="2790">
                  <c:v>89.422292671140553</c:v>
                </c:pt>
                <c:pt idx="2791">
                  <c:v>91.893447363223586</c:v>
                </c:pt>
                <c:pt idx="2792">
                  <c:v>90.176204272115029</c:v>
                </c:pt>
                <c:pt idx="2793">
                  <c:v>90.804463939593788</c:v>
                </c:pt>
                <c:pt idx="2794">
                  <c:v>93.19185067601299</c:v>
                </c:pt>
                <c:pt idx="2795">
                  <c:v>96.333149013406683</c:v>
                </c:pt>
                <c:pt idx="2796">
                  <c:v>92.940546809021498</c:v>
                </c:pt>
                <c:pt idx="2797">
                  <c:v>93.485038520836397</c:v>
                </c:pt>
                <c:pt idx="2798">
                  <c:v>91.977215318887431</c:v>
                </c:pt>
                <c:pt idx="2799">
                  <c:v>92.102867252383163</c:v>
                </c:pt>
                <c:pt idx="2800">
                  <c:v>91.181419740081026</c:v>
                </c:pt>
                <c:pt idx="2801">
                  <c:v>92.186635208047008</c:v>
                </c:pt>
                <c:pt idx="2802">
                  <c:v>92.060983274551262</c:v>
                </c:pt>
                <c:pt idx="2803">
                  <c:v>96.835756747389681</c:v>
                </c:pt>
                <c:pt idx="2804">
                  <c:v>95.537353434600277</c:v>
                </c:pt>
                <c:pt idx="2805">
                  <c:v>96.039961168583275</c:v>
                </c:pt>
                <c:pt idx="2806">
                  <c:v>97.882856193187578</c:v>
                </c:pt>
                <c:pt idx="2807">
                  <c:v>99.306911439472714</c:v>
                </c:pt>
                <c:pt idx="2808">
                  <c:v>101.77806613155576</c:v>
                </c:pt>
                <c:pt idx="2809">
                  <c:v>99.725751217791881</c:v>
                </c:pt>
                <c:pt idx="2810">
                  <c:v>99.474447350800375</c:v>
                </c:pt>
                <c:pt idx="2811">
                  <c:v>99.55821530646422</c:v>
                </c:pt>
                <c:pt idx="2812">
                  <c:v>99.51633132863229</c:v>
                </c:pt>
                <c:pt idx="2813">
                  <c:v>99.977055084783373</c:v>
                </c:pt>
                <c:pt idx="2814">
                  <c:v>103.57907717832815</c:v>
                </c:pt>
                <c:pt idx="2815">
                  <c:v>104.75182855762179</c:v>
                </c:pt>
                <c:pt idx="2816">
                  <c:v>105.04501640244519</c:v>
                </c:pt>
                <c:pt idx="2817">
                  <c:v>105.88269595908353</c:v>
                </c:pt>
                <c:pt idx="2818">
                  <c:v>105.50574015859628</c:v>
                </c:pt>
                <c:pt idx="2819">
                  <c:v>104.33298877930264</c:v>
                </c:pt>
                <c:pt idx="2820">
                  <c:v>106.00834789257927</c:v>
                </c:pt>
                <c:pt idx="2821">
                  <c:v>103.87226502315154</c:v>
                </c:pt>
                <c:pt idx="2822">
                  <c:v>103.160237400009</c:v>
                </c:pt>
                <c:pt idx="2823">
                  <c:v>101.98748602071535</c:v>
                </c:pt>
                <c:pt idx="2824">
                  <c:v>101.149806464077</c:v>
                </c:pt>
                <c:pt idx="2825">
                  <c:v>100.27024292960678</c:v>
                </c:pt>
                <c:pt idx="2826">
                  <c:v>101.77806613155576</c:v>
                </c:pt>
                <c:pt idx="2827">
                  <c:v>101.86183408721958</c:v>
                </c:pt>
                <c:pt idx="2828">
                  <c:v>101.52676226456425</c:v>
                </c:pt>
                <c:pt idx="2829">
                  <c:v>102.07125397637917</c:v>
                </c:pt>
                <c:pt idx="2830">
                  <c:v>100.85661861925361</c:v>
                </c:pt>
                <c:pt idx="2831">
                  <c:v>100.10270701827912</c:v>
                </c:pt>
                <c:pt idx="2832">
                  <c:v>101.94560204288341</c:v>
                </c:pt>
                <c:pt idx="2833">
                  <c:v>100.18647497394295</c:v>
                </c:pt>
                <c:pt idx="2834">
                  <c:v>98.552999838498238</c:v>
                </c:pt>
                <c:pt idx="2835">
                  <c:v>99.43256337296846</c:v>
                </c:pt>
                <c:pt idx="2836">
                  <c:v>100.18647497394295</c:v>
                </c:pt>
                <c:pt idx="2837">
                  <c:v>99.725751217791881</c:v>
                </c:pt>
                <c:pt idx="2838">
                  <c:v>100.14459099611103</c:v>
                </c:pt>
                <c:pt idx="2839">
                  <c:v>99.139375528145052</c:v>
                </c:pt>
                <c:pt idx="2840">
                  <c:v>99.390679395136544</c:v>
                </c:pt>
                <c:pt idx="2841">
                  <c:v>100.3121269074387</c:v>
                </c:pt>
                <c:pt idx="2842">
                  <c:v>102.40632579903451</c:v>
                </c:pt>
                <c:pt idx="2843">
                  <c:v>98.552999838498238</c:v>
                </c:pt>
                <c:pt idx="2844">
                  <c:v>98.552999838498238</c:v>
                </c:pt>
                <c:pt idx="2845">
                  <c:v>99.935171106951458</c:v>
                </c:pt>
                <c:pt idx="2846">
                  <c:v>97.212712547876919</c:v>
                </c:pt>
                <c:pt idx="2847">
                  <c:v>94.741557855793872</c:v>
                </c:pt>
                <c:pt idx="2848">
                  <c:v>96.835756747389681</c:v>
                </c:pt>
                <c:pt idx="2849">
                  <c:v>95.788657301591769</c:v>
                </c:pt>
                <c:pt idx="2850">
                  <c:v>94.909093767121547</c:v>
                </c:pt>
                <c:pt idx="2851">
                  <c:v>95.704889345927953</c:v>
                </c:pt>
                <c:pt idx="2852">
                  <c:v>94.448370010970464</c:v>
                </c:pt>
                <c:pt idx="2853">
                  <c:v>96.668220836062019</c:v>
                </c:pt>
                <c:pt idx="2854">
                  <c:v>98.88807166115356</c:v>
                </c:pt>
                <c:pt idx="2855">
                  <c:v>101.90371806505149</c:v>
                </c:pt>
                <c:pt idx="2856">
                  <c:v>99.43256337296846</c:v>
                </c:pt>
                <c:pt idx="2857">
                  <c:v>100.47966281876637</c:v>
                </c:pt>
                <c:pt idx="2858">
                  <c:v>100.27024292960678</c:v>
                </c:pt>
                <c:pt idx="2859">
                  <c:v>101.98748602071535</c:v>
                </c:pt>
                <c:pt idx="2860">
                  <c:v>101.90371806505149</c:v>
                </c:pt>
                <c:pt idx="2861">
                  <c:v>102.40632579903451</c:v>
                </c:pt>
                <c:pt idx="2862">
                  <c:v>103.36965728916856</c:v>
                </c:pt>
                <c:pt idx="2863">
                  <c:v>105.50574015859628</c:v>
                </c:pt>
                <c:pt idx="2864">
                  <c:v>105.04501640244519</c:v>
                </c:pt>
                <c:pt idx="2865">
                  <c:v>105.04501640244519</c:v>
                </c:pt>
                <c:pt idx="2866">
                  <c:v>102.90893353301749</c:v>
                </c:pt>
                <c:pt idx="2867">
                  <c:v>103.62096115616006</c:v>
                </c:pt>
                <c:pt idx="2868">
                  <c:v>107.34863518320057</c:v>
                </c:pt>
                <c:pt idx="2869">
                  <c:v>107.30675120536866</c:v>
                </c:pt>
                <c:pt idx="2870">
                  <c:v>107.30675120536866</c:v>
                </c:pt>
                <c:pt idx="2871">
                  <c:v>107.55805507236016</c:v>
                </c:pt>
                <c:pt idx="2872">
                  <c:v>109.56848600829213</c:v>
                </c:pt>
                <c:pt idx="2873">
                  <c:v>108.4795025846623</c:v>
                </c:pt>
                <c:pt idx="2874">
                  <c:v>107.59993905019208</c:v>
                </c:pt>
                <c:pt idx="2875">
                  <c:v>107.01356336054526</c:v>
                </c:pt>
                <c:pt idx="2876">
                  <c:v>106.3434197152346</c:v>
                </c:pt>
                <c:pt idx="2877">
                  <c:v>111.41138103289643</c:v>
                </c:pt>
                <c:pt idx="2878">
                  <c:v>110.65746943192194</c:v>
                </c:pt>
                <c:pt idx="2879">
                  <c:v>112.24906058953475</c:v>
                </c:pt>
                <c:pt idx="2880">
                  <c:v>113.17050810183689</c:v>
                </c:pt>
                <c:pt idx="2881">
                  <c:v>113.17050810183689</c:v>
                </c:pt>
                <c:pt idx="2882">
                  <c:v>112.62601639002199</c:v>
                </c:pt>
                <c:pt idx="2883">
                  <c:v>111.8721047890475</c:v>
                </c:pt>
                <c:pt idx="2884">
                  <c:v>110.69935340975385</c:v>
                </c:pt>
                <c:pt idx="2885">
                  <c:v>106.30153573740269</c:v>
                </c:pt>
                <c:pt idx="2886">
                  <c:v>108.64703849598997</c:v>
                </c:pt>
                <c:pt idx="2887">
                  <c:v>111.45326501072834</c:v>
                </c:pt>
                <c:pt idx="2888">
                  <c:v>110.2805136314347</c:v>
                </c:pt>
                <c:pt idx="2889">
                  <c:v>108.39573462899847</c:v>
                </c:pt>
                <c:pt idx="2890">
                  <c:v>111.07630921024109</c:v>
                </c:pt>
                <c:pt idx="2891">
                  <c:v>109.06587827430914</c:v>
                </c:pt>
                <c:pt idx="2892">
                  <c:v>108.01877882851123</c:v>
                </c:pt>
                <c:pt idx="2893">
                  <c:v>108.60515451815806</c:v>
                </c:pt>
                <c:pt idx="2894">
                  <c:v>106.80414347138567</c:v>
                </c:pt>
                <c:pt idx="2895">
                  <c:v>107.43240313886442</c:v>
                </c:pt>
                <c:pt idx="2896">
                  <c:v>109.86167385311553</c:v>
                </c:pt>
                <c:pt idx="2897">
                  <c:v>108.81457440731764</c:v>
                </c:pt>
                <c:pt idx="2898">
                  <c:v>106.46907164873033</c:v>
                </c:pt>
                <c:pt idx="2899">
                  <c:v>106.13399982607501</c:v>
                </c:pt>
                <c:pt idx="2900">
                  <c:v>106.67849153788993</c:v>
                </c:pt>
                <c:pt idx="2901">
                  <c:v>106.67849153788993</c:v>
                </c:pt>
                <c:pt idx="2902">
                  <c:v>110.15486169793895</c:v>
                </c:pt>
                <c:pt idx="2903">
                  <c:v>107.89312689501548</c:v>
                </c:pt>
                <c:pt idx="2904">
                  <c:v>110.99254125457728</c:v>
                </c:pt>
                <c:pt idx="2905">
                  <c:v>109.02399429647723</c:v>
                </c:pt>
                <c:pt idx="2906">
                  <c:v>111.24384512156875</c:v>
                </c:pt>
                <c:pt idx="2907">
                  <c:v>111.53703296639218</c:v>
                </c:pt>
                <c:pt idx="2908">
                  <c:v>113.96630368064329</c:v>
                </c:pt>
                <c:pt idx="2909">
                  <c:v>112.54224843435816</c:v>
                </c:pt>
                <c:pt idx="2910">
                  <c:v>109.7360219196198</c:v>
                </c:pt>
                <c:pt idx="2911">
                  <c:v>107.85124291718358</c:v>
                </c:pt>
                <c:pt idx="2912">
                  <c:v>111.11819318807301</c:v>
                </c:pt>
                <c:pt idx="2913">
                  <c:v>109.23341418563679</c:v>
                </c:pt>
                <c:pt idx="2914">
                  <c:v>108.85645838514955</c:v>
                </c:pt>
                <c:pt idx="2915">
                  <c:v>109.56848600829213</c:v>
                </c:pt>
                <c:pt idx="2916">
                  <c:v>108.31196667333465</c:v>
                </c:pt>
                <c:pt idx="2917">
                  <c:v>109.98732578661128</c:v>
                </c:pt>
                <c:pt idx="2918">
                  <c:v>109.02399429647723</c:v>
                </c:pt>
                <c:pt idx="2919">
                  <c:v>106.59472358222608</c:v>
                </c:pt>
                <c:pt idx="2920">
                  <c:v>105.84081198125162</c:v>
                </c:pt>
                <c:pt idx="2921">
                  <c:v>108.06066280634315</c:v>
                </c:pt>
                <c:pt idx="2922">
                  <c:v>108.39573462899847</c:v>
                </c:pt>
                <c:pt idx="2923">
                  <c:v>107.22298324970482</c:v>
                </c:pt>
                <c:pt idx="2924">
                  <c:v>105.63139209209203</c:v>
                </c:pt>
                <c:pt idx="2925">
                  <c:v>105.04501640244519</c:v>
                </c:pt>
                <c:pt idx="2926">
                  <c:v>105.08690038027713</c:v>
                </c:pt>
                <c:pt idx="2927">
                  <c:v>106.3434197152346</c:v>
                </c:pt>
                <c:pt idx="2928">
                  <c:v>104.66806060195796</c:v>
                </c:pt>
                <c:pt idx="2929">
                  <c:v>102.61574568819407</c:v>
                </c:pt>
                <c:pt idx="2930">
                  <c:v>102.74139762168983</c:v>
                </c:pt>
                <c:pt idx="2931">
                  <c:v>103.32777331133664</c:v>
                </c:pt>
                <c:pt idx="2932">
                  <c:v>100.81473464142169</c:v>
                </c:pt>
                <c:pt idx="2933">
                  <c:v>103.53719320049623</c:v>
                </c:pt>
                <c:pt idx="2934">
                  <c:v>102.36444182120259</c:v>
                </c:pt>
                <c:pt idx="2935">
                  <c:v>102.36444182120259</c:v>
                </c:pt>
                <c:pt idx="2936">
                  <c:v>103.53719320049623</c:v>
                </c:pt>
                <c:pt idx="2937">
                  <c:v>103.11835342217708</c:v>
                </c:pt>
                <c:pt idx="2938">
                  <c:v>103.24400535567281</c:v>
                </c:pt>
                <c:pt idx="2939">
                  <c:v>105.33820424726861</c:v>
                </c:pt>
                <c:pt idx="2940">
                  <c:v>107.01356336054526</c:v>
                </c:pt>
                <c:pt idx="2941">
                  <c:v>105.21255231377286</c:v>
                </c:pt>
                <c:pt idx="2942">
                  <c:v>105.50574015859628</c:v>
                </c:pt>
                <c:pt idx="2943">
                  <c:v>108.56327054032616</c:v>
                </c:pt>
                <c:pt idx="2944">
                  <c:v>109.52660203046021</c:v>
                </c:pt>
                <c:pt idx="2945">
                  <c:v>109.31718214130062</c:v>
                </c:pt>
                <c:pt idx="2946">
                  <c:v>109.2752981634687</c:v>
                </c:pt>
                <c:pt idx="2947">
                  <c:v>110.53181749842619</c:v>
                </c:pt>
                <c:pt idx="2948">
                  <c:v>112.79355230134965</c:v>
                </c:pt>
                <c:pt idx="2949">
                  <c:v>118.9923810204732</c:v>
                </c:pt>
                <c:pt idx="2950">
                  <c:v>118.9923810204732</c:v>
                </c:pt>
                <c:pt idx="2951">
                  <c:v>123.89280642680738</c:v>
                </c:pt>
                <c:pt idx="2952">
                  <c:v>122.92947493667332</c:v>
                </c:pt>
                <c:pt idx="2953">
                  <c:v>121.50541969038817</c:v>
                </c:pt>
                <c:pt idx="2954">
                  <c:v>123.55773460415205</c:v>
                </c:pt>
                <c:pt idx="2955">
                  <c:v>124.39541416079037</c:v>
                </c:pt>
                <c:pt idx="2956">
                  <c:v>121.54730366822008</c:v>
                </c:pt>
                <c:pt idx="2957">
                  <c:v>123.47396664848822</c:v>
                </c:pt>
                <c:pt idx="2958">
                  <c:v>126.61526498588191</c:v>
                </c:pt>
                <c:pt idx="2959">
                  <c:v>128.03932023216706</c:v>
                </c:pt>
                <c:pt idx="2960">
                  <c:v>129.58902741194797</c:v>
                </c:pt>
                <c:pt idx="2961">
                  <c:v>124.39541416079037</c:v>
                </c:pt>
                <c:pt idx="2962">
                  <c:v>127.28540863119258</c:v>
                </c:pt>
                <c:pt idx="2963">
                  <c:v>126.44772907455426</c:v>
                </c:pt>
                <c:pt idx="2964">
                  <c:v>121.71483957954774</c:v>
                </c:pt>
                <c:pt idx="2965">
                  <c:v>121.8404915130435</c:v>
                </c:pt>
                <c:pt idx="2966">
                  <c:v>117.23325395153275</c:v>
                </c:pt>
                <c:pt idx="2967">
                  <c:v>116.94006610670932</c:v>
                </c:pt>
                <c:pt idx="2968">
                  <c:v>113.79876776931563</c:v>
                </c:pt>
                <c:pt idx="2969">
                  <c:v>113.12862412400497</c:v>
                </c:pt>
                <c:pt idx="2970">
                  <c:v>112.96108821267732</c:v>
                </c:pt>
                <c:pt idx="2971">
                  <c:v>110.95065727674536</c:v>
                </c:pt>
                <c:pt idx="2972">
                  <c:v>109.98732578661128</c:v>
                </c:pt>
                <c:pt idx="2973">
                  <c:v>108.64703849598997</c:v>
                </c:pt>
                <c:pt idx="2974">
                  <c:v>113.29616003533265</c:v>
                </c:pt>
                <c:pt idx="2975">
                  <c:v>111.16007716590492</c:v>
                </c:pt>
                <c:pt idx="2976">
                  <c:v>111.16007716590492</c:v>
                </c:pt>
                <c:pt idx="2977">
                  <c:v>116.18615450573483</c:v>
                </c:pt>
                <c:pt idx="2978">
                  <c:v>115.18093903776887</c:v>
                </c:pt>
                <c:pt idx="2979">
                  <c:v>113.29616003533265</c:v>
                </c:pt>
                <c:pt idx="2980">
                  <c:v>115.22282301560078</c:v>
                </c:pt>
                <c:pt idx="2981">
                  <c:v>113.92441970281138</c:v>
                </c:pt>
                <c:pt idx="2982">
                  <c:v>114.76209925944968</c:v>
                </c:pt>
                <c:pt idx="2983">
                  <c:v>114.30137550329862</c:v>
                </c:pt>
                <c:pt idx="2984">
                  <c:v>114.55267937029012</c:v>
                </c:pt>
                <c:pt idx="2985">
                  <c:v>114.05007163630714</c:v>
                </c:pt>
                <c:pt idx="2986">
                  <c:v>113.00297219050923</c:v>
                </c:pt>
                <c:pt idx="2987">
                  <c:v>110.8250053432496</c:v>
                </c:pt>
                <c:pt idx="2988">
                  <c:v>111.03442523240918</c:v>
                </c:pt>
                <c:pt idx="2989">
                  <c:v>107.05544733837718</c:v>
                </c:pt>
                <c:pt idx="2990">
                  <c:v>111.03442523240918</c:v>
                </c:pt>
                <c:pt idx="2991">
                  <c:v>110.8250053432496</c:v>
                </c:pt>
                <c:pt idx="2992">
                  <c:v>109.06587827430914</c:v>
                </c:pt>
                <c:pt idx="2993">
                  <c:v>110.78312136541768</c:v>
                </c:pt>
                <c:pt idx="2994">
                  <c:v>109.10776225214104</c:v>
                </c:pt>
                <c:pt idx="2995">
                  <c:v>106.72037551572184</c:v>
                </c:pt>
                <c:pt idx="2996">
                  <c:v>108.22819871767082</c:v>
                </c:pt>
                <c:pt idx="2997">
                  <c:v>107.18109927187291</c:v>
                </c:pt>
                <c:pt idx="2998">
                  <c:v>112.50036445652624</c:v>
                </c:pt>
                <c:pt idx="2999">
                  <c:v>110.3223976092666</c:v>
                </c:pt>
                <c:pt idx="3000">
                  <c:v>108.18631473983891</c:v>
                </c:pt>
                <c:pt idx="3001">
                  <c:v>108.18631473983891</c:v>
                </c:pt>
                <c:pt idx="3002">
                  <c:v>103.87226502315154</c:v>
                </c:pt>
                <c:pt idx="3003">
                  <c:v>102.99270148868132</c:v>
                </c:pt>
                <c:pt idx="3004">
                  <c:v>102.57386171036215</c:v>
                </c:pt>
                <c:pt idx="3005">
                  <c:v>101.94560204288341</c:v>
                </c:pt>
                <c:pt idx="3006">
                  <c:v>106.38530369306652</c:v>
                </c:pt>
                <c:pt idx="3007">
                  <c:v>105.33820424726861</c:v>
                </c:pt>
                <c:pt idx="3008">
                  <c:v>108.06066280634315</c:v>
                </c:pt>
                <c:pt idx="3009">
                  <c:v>112.58413241219007</c:v>
                </c:pt>
                <c:pt idx="3010">
                  <c:v>116.01861859440719</c:v>
                </c:pt>
                <c:pt idx="3011">
                  <c:v>116.89818212887741</c:v>
                </c:pt>
                <c:pt idx="3012">
                  <c:v>117.35890588502849</c:v>
                </c:pt>
                <c:pt idx="3013">
                  <c:v>119.07614897613705</c:v>
                </c:pt>
                <c:pt idx="3014">
                  <c:v>115.97673461657527</c:v>
                </c:pt>
                <c:pt idx="3015">
                  <c:v>114.59456334812204</c:v>
                </c:pt>
                <c:pt idx="3016">
                  <c:v>113.42181196882839</c:v>
                </c:pt>
                <c:pt idx="3017">
                  <c:v>113.00297219050923</c:v>
                </c:pt>
                <c:pt idx="3018">
                  <c:v>115.39035892692844</c:v>
                </c:pt>
                <c:pt idx="3019">
                  <c:v>118.15470146383488</c:v>
                </c:pt>
                <c:pt idx="3020">
                  <c:v>117.9033975968434</c:v>
                </c:pt>
                <c:pt idx="3021">
                  <c:v>122.21744731353074</c:v>
                </c:pt>
                <c:pt idx="3022">
                  <c:v>121.37976775689243</c:v>
                </c:pt>
                <c:pt idx="3023">
                  <c:v>120.16513239976685</c:v>
                </c:pt>
                <c:pt idx="3024">
                  <c:v>119.41122079879236</c:v>
                </c:pt>
                <c:pt idx="3025">
                  <c:v>120.45832024459027</c:v>
                </c:pt>
                <c:pt idx="3026">
                  <c:v>119.15991693180088</c:v>
                </c:pt>
                <c:pt idx="3027">
                  <c:v>121.79860753521159</c:v>
                </c:pt>
                <c:pt idx="3028">
                  <c:v>121.79860753521159</c:v>
                </c:pt>
                <c:pt idx="3029">
                  <c:v>126.23830918539467</c:v>
                </c:pt>
                <c:pt idx="3030">
                  <c:v>127.70424840951173</c:v>
                </c:pt>
                <c:pt idx="3031">
                  <c:v>127.41106056468831</c:v>
                </c:pt>
                <c:pt idx="3032">
                  <c:v>123.05512687016906</c:v>
                </c:pt>
                <c:pt idx="3033">
                  <c:v>123.51585062632013</c:v>
                </c:pt>
                <c:pt idx="3034">
                  <c:v>121.88237549087542</c:v>
                </c:pt>
                <c:pt idx="3035">
                  <c:v>119.66252466578386</c:v>
                </c:pt>
                <c:pt idx="3036">
                  <c:v>120.58397217808601</c:v>
                </c:pt>
                <c:pt idx="3037">
                  <c:v>120.29078433326261</c:v>
                </c:pt>
                <c:pt idx="3038">
                  <c:v>119.15991693180088</c:v>
                </c:pt>
                <c:pt idx="3039">
                  <c:v>121.50541969038817</c:v>
                </c:pt>
                <c:pt idx="3040">
                  <c:v>120.37455228892644</c:v>
                </c:pt>
                <c:pt idx="3041">
                  <c:v>118.74107715348173</c:v>
                </c:pt>
                <c:pt idx="3042">
                  <c:v>118.40600533082639</c:v>
                </c:pt>
                <c:pt idx="3043">
                  <c:v>117.44267384069231</c:v>
                </c:pt>
                <c:pt idx="3044">
                  <c:v>117.94528157467532</c:v>
                </c:pt>
                <c:pt idx="3045">
                  <c:v>119.70440864361578</c:v>
                </c:pt>
                <c:pt idx="3046">
                  <c:v>119.70440864361578</c:v>
                </c:pt>
                <c:pt idx="3047">
                  <c:v>118.74107715348173</c:v>
                </c:pt>
                <c:pt idx="3048">
                  <c:v>116.98195008454124</c:v>
                </c:pt>
                <c:pt idx="3049">
                  <c:v>114.17572356980288</c:v>
                </c:pt>
                <c:pt idx="3050">
                  <c:v>113.08674014617306</c:v>
                </c:pt>
                <c:pt idx="3051">
                  <c:v>113.00297219050923</c:v>
                </c:pt>
                <c:pt idx="3052">
                  <c:v>114.76209925944968</c:v>
                </c:pt>
                <c:pt idx="3053">
                  <c:v>119.32745284312854</c:v>
                </c:pt>
                <c:pt idx="3054">
                  <c:v>119.4531047766243</c:v>
                </c:pt>
                <c:pt idx="3055">
                  <c:v>118.74107715348173</c:v>
                </c:pt>
                <c:pt idx="3056">
                  <c:v>117.40078986286039</c:v>
                </c:pt>
                <c:pt idx="3057">
                  <c:v>115.64166279391995</c:v>
                </c:pt>
                <c:pt idx="3058">
                  <c:v>118.23846941949871</c:v>
                </c:pt>
                <c:pt idx="3059">
                  <c:v>120.24890035543069</c:v>
                </c:pt>
                <c:pt idx="3060">
                  <c:v>121.25411582339667</c:v>
                </c:pt>
                <c:pt idx="3061">
                  <c:v>121.00281195640518</c:v>
                </c:pt>
                <c:pt idx="3062">
                  <c:v>118.36412135299447</c:v>
                </c:pt>
                <c:pt idx="3063">
                  <c:v>118.9923810204732</c:v>
                </c:pt>
                <c:pt idx="3064">
                  <c:v>121.54730366822008</c:v>
                </c:pt>
                <c:pt idx="3065">
                  <c:v>126.53149703021809</c:v>
                </c:pt>
                <c:pt idx="3066">
                  <c:v>126.74091691937765</c:v>
                </c:pt>
                <c:pt idx="3067">
                  <c:v>124.7723699612776</c:v>
                </c:pt>
                <c:pt idx="3068">
                  <c:v>124.9817898504372</c:v>
                </c:pt>
                <c:pt idx="3069">
                  <c:v>124.18599427163079</c:v>
                </c:pt>
                <c:pt idx="3070">
                  <c:v>122.97135891450523</c:v>
                </c:pt>
                <c:pt idx="3071">
                  <c:v>122.59440311401799</c:v>
                </c:pt>
                <c:pt idx="3072">
                  <c:v>122.97135891450523</c:v>
                </c:pt>
                <c:pt idx="3073">
                  <c:v>120.41643626675835</c:v>
                </c:pt>
                <c:pt idx="3074">
                  <c:v>121.42165173472435</c:v>
                </c:pt>
                <c:pt idx="3075">
                  <c:v>122.97135891450523</c:v>
                </c:pt>
                <c:pt idx="3076">
                  <c:v>123.34831471499248</c:v>
                </c:pt>
                <c:pt idx="3077">
                  <c:v>123.30643073716054</c:v>
                </c:pt>
                <c:pt idx="3078">
                  <c:v>125.52628156225209</c:v>
                </c:pt>
                <c:pt idx="3079">
                  <c:v>124.18599427163079</c:v>
                </c:pt>
                <c:pt idx="3080">
                  <c:v>126.65714896371382</c:v>
                </c:pt>
                <c:pt idx="3081">
                  <c:v>127.24352465336067</c:v>
                </c:pt>
                <c:pt idx="3082">
                  <c:v>126.02888929623511</c:v>
                </c:pt>
                <c:pt idx="3083">
                  <c:v>127.28540863119258</c:v>
                </c:pt>
                <c:pt idx="3084">
                  <c:v>129.42149150062028</c:v>
                </c:pt>
                <c:pt idx="3085">
                  <c:v>129.46337547845218</c:v>
                </c:pt>
                <c:pt idx="3086">
                  <c:v>133.56800530597997</c:v>
                </c:pt>
                <c:pt idx="3087">
                  <c:v>132.6046738158459</c:v>
                </c:pt>
                <c:pt idx="3088">
                  <c:v>130.84554674690543</c:v>
                </c:pt>
                <c:pt idx="3089">
                  <c:v>129.63091138977987</c:v>
                </c:pt>
                <c:pt idx="3090">
                  <c:v>128.41627603265431</c:v>
                </c:pt>
                <c:pt idx="3091">
                  <c:v>128.6675798996458</c:v>
                </c:pt>
                <c:pt idx="3092">
                  <c:v>130.42670696858627</c:v>
                </c:pt>
                <c:pt idx="3093">
                  <c:v>134.53133679611403</c:v>
                </c:pt>
                <c:pt idx="3094">
                  <c:v>136.12292795372682</c:v>
                </c:pt>
                <c:pt idx="3095">
                  <c:v>136.87683955470132</c:v>
                </c:pt>
                <c:pt idx="3096">
                  <c:v>138.4265467344822</c:v>
                </c:pt>
                <c:pt idx="3097">
                  <c:v>135.74597215323959</c:v>
                </c:pt>
                <c:pt idx="3098">
                  <c:v>137.75640308917156</c:v>
                </c:pt>
                <c:pt idx="3099">
                  <c:v>137.37944728868433</c:v>
                </c:pt>
                <c:pt idx="3100">
                  <c:v>137.88205502266732</c:v>
                </c:pt>
                <c:pt idx="3101">
                  <c:v>141.69349700537165</c:v>
                </c:pt>
                <c:pt idx="3102">
                  <c:v>143.4107400964802</c:v>
                </c:pt>
                <c:pt idx="3103">
                  <c:v>140.18567380342267</c:v>
                </c:pt>
                <c:pt idx="3104">
                  <c:v>140.18567380342267</c:v>
                </c:pt>
                <c:pt idx="3105">
                  <c:v>138.30089480098647</c:v>
                </c:pt>
                <c:pt idx="3106">
                  <c:v>135.28524839708851</c:v>
                </c:pt>
                <c:pt idx="3107">
                  <c:v>129.63091138977987</c:v>
                </c:pt>
                <c:pt idx="3108">
                  <c:v>130.42670696858627</c:v>
                </c:pt>
                <c:pt idx="3109">
                  <c:v>135.11771248576085</c:v>
                </c:pt>
                <c:pt idx="3110">
                  <c:v>133.10728154982888</c:v>
                </c:pt>
                <c:pt idx="3111">
                  <c:v>133.52612132814807</c:v>
                </c:pt>
                <c:pt idx="3112">
                  <c:v>133.90307712863529</c:v>
                </c:pt>
                <c:pt idx="3113">
                  <c:v>132.56278983801397</c:v>
                </c:pt>
                <c:pt idx="3114">
                  <c:v>129.58902741194797</c:v>
                </c:pt>
                <c:pt idx="3115">
                  <c:v>131.01308265823309</c:v>
                </c:pt>
                <c:pt idx="3116">
                  <c:v>131.5994583478799</c:v>
                </c:pt>
                <c:pt idx="3117">
                  <c:v>131.5994583478799</c:v>
                </c:pt>
                <c:pt idx="3118">
                  <c:v>126.65714896371382</c:v>
                </c:pt>
                <c:pt idx="3119">
                  <c:v>129.08641967796495</c:v>
                </c:pt>
                <c:pt idx="3120">
                  <c:v>129.84033127893943</c:v>
                </c:pt>
                <c:pt idx="3121">
                  <c:v>130.30105503509054</c:v>
                </c:pt>
                <c:pt idx="3122">
                  <c:v>133.86119315080339</c:v>
                </c:pt>
                <c:pt idx="3123">
                  <c:v>136.37423182071834</c:v>
                </c:pt>
                <c:pt idx="3124">
                  <c:v>136.49988375421407</c:v>
                </c:pt>
                <c:pt idx="3125">
                  <c:v>136.49988375421407</c:v>
                </c:pt>
                <c:pt idx="3126">
                  <c:v>134.69887270744169</c:v>
                </c:pt>
                <c:pt idx="3127">
                  <c:v>131.26438652522458</c:v>
                </c:pt>
                <c:pt idx="3128">
                  <c:v>131.97641414836716</c:v>
                </c:pt>
                <c:pt idx="3129">
                  <c:v>130.63612685774584</c:v>
                </c:pt>
                <c:pt idx="3130">
                  <c:v>129.12830365579686</c:v>
                </c:pt>
                <c:pt idx="3131">
                  <c:v>126.99222078636916</c:v>
                </c:pt>
                <c:pt idx="3132">
                  <c:v>129.00265172230112</c:v>
                </c:pt>
                <c:pt idx="3133">
                  <c:v>127.45294454252023</c:v>
                </c:pt>
                <c:pt idx="3134">
                  <c:v>124.9817898504372</c:v>
                </c:pt>
                <c:pt idx="3135">
                  <c:v>127.07598874203299</c:v>
                </c:pt>
                <c:pt idx="3136">
                  <c:v>127.66236443167982</c:v>
                </c:pt>
                <c:pt idx="3137">
                  <c:v>129.04453570013303</c:v>
                </c:pt>
                <c:pt idx="3138">
                  <c:v>126.95033680853724</c:v>
                </c:pt>
                <c:pt idx="3139">
                  <c:v>125.10744178393294</c:v>
                </c:pt>
                <c:pt idx="3140">
                  <c:v>124.22787824946271</c:v>
                </c:pt>
                <c:pt idx="3141">
                  <c:v>124.22787824946271</c:v>
                </c:pt>
                <c:pt idx="3142">
                  <c:v>128.83511581097346</c:v>
                </c:pt>
                <c:pt idx="3143">
                  <c:v>133.44235337248423</c:v>
                </c:pt>
                <c:pt idx="3144">
                  <c:v>132.39525392668631</c:v>
                </c:pt>
                <c:pt idx="3145">
                  <c:v>130.67801083557777</c:v>
                </c:pt>
                <c:pt idx="3146">
                  <c:v>134.11249701779485</c:v>
                </c:pt>
                <c:pt idx="3147">
                  <c:v>137.04437546602898</c:v>
                </c:pt>
                <c:pt idx="3148">
                  <c:v>133.19104950549271</c:v>
                </c:pt>
                <c:pt idx="3149">
                  <c:v>130.17540310159475</c:v>
                </c:pt>
                <c:pt idx="3150">
                  <c:v>131.72511028137566</c:v>
                </c:pt>
                <c:pt idx="3151">
                  <c:v>127.53671249818406</c:v>
                </c:pt>
                <c:pt idx="3152">
                  <c:v>128.83511581097346</c:v>
                </c:pt>
                <c:pt idx="3153">
                  <c:v>126.48961305238618</c:v>
                </c:pt>
                <c:pt idx="3154">
                  <c:v>125.94512134057125</c:v>
                </c:pt>
                <c:pt idx="3155">
                  <c:v>127.87178432083938</c:v>
                </c:pt>
                <c:pt idx="3156">
                  <c:v>128.79323183314156</c:v>
                </c:pt>
                <c:pt idx="3157">
                  <c:v>130.46859094641817</c:v>
                </c:pt>
                <c:pt idx="3158">
                  <c:v>131.5156903922161</c:v>
                </c:pt>
                <c:pt idx="3159">
                  <c:v>129.25395558929262</c:v>
                </c:pt>
                <c:pt idx="3160">
                  <c:v>133.6517732616438</c:v>
                </c:pt>
                <c:pt idx="3161">
                  <c:v>133.90307712863529</c:v>
                </c:pt>
                <c:pt idx="3162">
                  <c:v>130.63612685774584</c:v>
                </c:pt>
                <c:pt idx="3163">
                  <c:v>130.7617787912416</c:v>
                </c:pt>
                <c:pt idx="3164">
                  <c:v>133.6936572394757</c:v>
                </c:pt>
                <c:pt idx="3165">
                  <c:v>133.52612132814807</c:v>
                </c:pt>
                <c:pt idx="3166">
                  <c:v>133.52612132814807</c:v>
                </c:pt>
                <c:pt idx="3167">
                  <c:v>141.44219313838016</c:v>
                </c:pt>
                <c:pt idx="3168">
                  <c:v>146.76145832303348</c:v>
                </c:pt>
                <c:pt idx="3169">
                  <c:v>155.13825388941666</c:v>
                </c:pt>
                <c:pt idx="3170">
                  <c:v>141.2327732492206</c:v>
                </c:pt>
                <c:pt idx="3171">
                  <c:v>155.47332571207198</c:v>
                </c:pt>
                <c:pt idx="3172">
                  <c:v>167.82909917248722</c:v>
                </c:pt>
                <c:pt idx="3173">
                  <c:v>177.33676214033213</c:v>
                </c:pt>
                <c:pt idx="3174">
                  <c:v>215.95378970135863</c:v>
                </c:pt>
                <c:pt idx="3175">
                  <c:v>225.83840846969082</c:v>
                </c:pt>
                <c:pt idx="3176">
                  <c:v>238.78055761975281</c:v>
                </c:pt>
                <c:pt idx="3177">
                  <c:v>213.27321512011602</c:v>
                </c:pt>
                <c:pt idx="3178">
                  <c:v>200.95932563753274</c:v>
                </c:pt>
                <c:pt idx="3179">
                  <c:v>179.891684788079</c:v>
                </c:pt>
                <c:pt idx="3180">
                  <c:v>182.61414334715354</c:v>
                </c:pt>
                <c:pt idx="3181">
                  <c:v>182.61414334715354</c:v>
                </c:pt>
                <c:pt idx="3182">
                  <c:v>193.37832564995594</c:v>
                </c:pt>
                <c:pt idx="3183">
                  <c:v>179.1377731871045</c:v>
                </c:pt>
                <c:pt idx="3184">
                  <c:v>183.95443063777486</c:v>
                </c:pt>
                <c:pt idx="3185">
                  <c:v>178.21632567480236</c:v>
                </c:pt>
                <c:pt idx="3186">
                  <c:v>187.51456875348771</c:v>
                </c:pt>
                <c:pt idx="3187">
                  <c:v>187.34703284216005</c:v>
                </c:pt>
                <c:pt idx="3188">
                  <c:v>185.25283395056425</c:v>
                </c:pt>
                <c:pt idx="3189">
                  <c:v>181.90211572401097</c:v>
                </c:pt>
                <c:pt idx="3190">
                  <c:v>184.66645826091741</c:v>
                </c:pt>
                <c:pt idx="3191">
                  <c:v>177.08545827334063</c:v>
                </c:pt>
                <c:pt idx="3192">
                  <c:v>169.92329806408301</c:v>
                </c:pt>
                <c:pt idx="3193">
                  <c:v>172.10126491134264</c:v>
                </c:pt>
                <c:pt idx="3194">
                  <c:v>168.54112679562979</c:v>
                </c:pt>
                <c:pt idx="3195">
                  <c:v>164.93910470208502</c:v>
                </c:pt>
                <c:pt idx="3196">
                  <c:v>169.25315441877237</c:v>
                </c:pt>
                <c:pt idx="3197">
                  <c:v>175.1169113152406</c:v>
                </c:pt>
                <c:pt idx="3198">
                  <c:v>173.94415993594694</c:v>
                </c:pt>
                <c:pt idx="3199">
                  <c:v>170.88662955421708</c:v>
                </c:pt>
                <c:pt idx="3200">
                  <c:v>176.1640107610385</c:v>
                </c:pt>
                <c:pt idx="3201">
                  <c:v>181.14820412303646</c:v>
                </c:pt>
                <c:pt idx="3202">
                  <c:v>184.9177621279089</c:v>
                </c:pt>
                <c:pt idx="3203">
                  <c:v>186.55123726335364</c:v>
                </c:pt>
                <c:pt idx="3204">
                  <c:v>183.70312677078334</c:v>
                </c:pt>
                <c:pt idx="3205">
                  <c:v>183.70312677078334</c:v>
                </c:pt>
                <c:pt idx="3206">
                  <c:v>187.72398864264727</c:v>
                </c:pt>
                <c:pt idx="3207">
                  <c:v>184.12196654910252</c:v>
                </c:pt>
                <c:pt idx="3208">
                  <c:v>182.27907152449819</c:v>
                </c:pt>
                <c:pt idx="3209">
                  <c:v>178.92835329794494</c:v>
                </c:pt>
                <c:pt idx="3210">
                  <c:v>178.50951351962578</c:v>
                </c:pt>
                <c:pt idx="3211">
                  <c:v>177.92313782997894</c:v>
                </c:pt>
                <c:pt idx="3212">
                  <c:v>181.48327594569182</c:v>
                </c:pt>
                <c:pt idx="3213">
                  <c:v>180.9387842338769</c:v>
                </c:pt>
                <c:pt idx="3214">
                  <c:v>179.93356876591091</c:v>
                </c:pt>
                <c:pt idx="3215">
                  <c:v>174.86560744824908</c:v>
                </c:pt>
                <c:pt idx="3216">
                  <c:v>174.82372347041718</c:v>
                </c:pt>
                <c:pt idx="3217">
                  <c:v>173.19024833497247</c:v>
                </c:pt>
                <c:pt idx="3218">
                  <c:v>178.59328147528961</c:v>
                </c:pt>
                <c:pt idx="3219">
                  <c:v>183.61935881511954</c:v>
                </c:pt>
                <c:pt idx="3220">
                  <c:v>183.78689472644717</c:v>
                </c:pt>
                <c:pt idx="3221">
                  <c:v>181.48327594569182</c:v>
                </c:pt>
                <c:pt idx="3222">
                  <c:v>181.48327594569182</c:v>
                </c:pt>
                <c:pt idx="3223">
                  <c:v>185.75544168454724</c:v>
                </c:pt>
                <c:pt idx="3224">
                  <c:v>196.77092785434112</c:v>
                </c:pt>
                <c:pt idx="3225">
                  <c:v>195.55629249721557</c:v>
                </c:pt>
                <c:pt idx="3226">
                  <c:v>209.00104938126057</c:v>
                </c:pt>
                <c:pt idx="3227">
                  <c:v>214.02712672109053</c:v>
                </c:pt>
                <c:pt idx="3228">
                  <c:v>206.1948228665222</c:v>
                </c:pt>
                <c:pt idx="3229">
                  <c:v>201.1268615488604</c:v>
                </c:pt>
                <c:pt idx="3230">
                  <c:v>195.80759636420706</c:v>
                </c:pt>
                <c:pt idx="3231">
                  <c:v>199.3677344799199</c:v>
                </c:pt>
                <c:pt idx="3232">
                  <c:v>193.46209360561977</c:v>
                </c:pt>
                <c:pt idx="3233">
                  <c:v>192.37311018198994</c:v>
                </c:pt>
                <c:pt idx="3234">
                  <c:v>191.53543062535164</c:v>
                </c:pt>
                <c:pt idx="3235">
                  <c:v>193.92281736177083</c:v>
                </c:pt>
                <c:pt idx="3236">
                  <c:v>193.92281736177083</c:v>
                </c:pt>
                <c:pt idx="3237">
                  <c:v>182.19530356883439</c:v>
                </c:pt>
                <c:pt idx="3238">
                  <c:v>174.44676766992993</c:v>
                </c:pt>
                <c:pt idx="3239">
                  <c:v>177.29487816250023</c:v>
                </c:pt>
                <c:pt idx="3240">
                  <c:v>174.23734778077036</c:v>
                </c:pt>
                <c:pt idx="3241">
                  <c:v>183.11675108113653</c:v>
                </c:pt>
                <c:pt idx="3242">
                  <c:v>179.55661296542365</c:v>
                </c:pt>
                <c:pt idx="3243">
                  <c:v>180.05922069940667</c:v>
                </c:pt>
                <c:pt idx="3244">
                  <c:v>179.47284500975985</c:v>
                </c:pt>
                <c:pt idx="3245">
                  <c:v>179.38907705409602</c:v>
                </c:pt>
                <c:pt idx="3246">
                  <c:v>179.43096103192792</c:v>
                </c:pt>
                <c:pt idx="3247">
                  <c:v>175.95459087187891</c:v>
                </c:pt>
                <c:pt idx="3248">
                  <c:v>175.91270689404698</c:v>
                </c:pt>
                <c:pt idx="3249">
                  <c:v>180.64559638905348</c:v>
                </c:pt>
                <c:pt idx="3250">
                  <c:v>173.27401629063627</c:v>
                </c:pt>
                <c:pt idx="3251">
                  <c:v>173.27401629063627</c:v>
                </c:pt>
                <c:pt idx="3252">
                  <c:v>163.38939752230414</c:v>
                </c:pt>
                <c:pt idx="3253">
                  <c:v>163.5988174114637</c:v>
                </c:pt>
                <c:pt idx="3254">
                  <c:v>157.02303289185289</c:v>
                </c:pt>
                <c:pt idx="3255">
                  <c:v>154.76129808892944</c:v>
                </c:pt>
                <c:pt idx="3256">
                  <c:v>151.45246384020808</c:v>
                </c:pt>
                <c:pt idx="3257">
                  <c:v>154.34245831061025</c:v>
                </c:pt>
                <c:pt idx="3258">
                  <c:v>153.37912682047622</c:v>
                </c:pt>
                <c:pt idx="3259">
                  <c:v>145.54682296590792</c:v>
                </c:pt>
                <c:pt idx="3260">
                  <c:v>139.26422629112054</c:v>
                </c:pt>
                <c:pt idx="3261">
                  <c:v>139.26422629112054</c:v>
                </c:pt>
                <c:pt idx="3262">
                  <c:v>132.98162961633312</c:v>
                </c:pt>
                <c:pt idx="3263">
                  <c:v>132.73032574934166</c:v>
                </c:pt>
                <c:pt idx="3264">
                  <c:v>138.13335888965881</c:v>
                </c:pt>
                <c:pt idx="3265">
                  <c:v>147.30595003484839</c:v>
                </c:pt>
                <c:pt idx="3266">
                  <c:v>141.35842518271633</c:v>
                </c:pt>
                <c:pt idx="3267">
                  <c:v>134.28003292912254</c:v>
                </c:pt>
                <c:pt idx="3268">
                  <c:v>133.73554121730763</c:v>
                </c:pt>
                <c:pt idx="3269">
                  <c:v>133.06539757199698</c:v>
                </c:pt>
                <c:pt idx="3270">
                  <c:v>130.13351912376285</c:v>
                </c:pt>
                <c:pt idx="3271">
                  <c:v>136.16481193155877</c:v>
                </c:pt>
                <c:pt idx="3272">
                  <c:v>136.08104397589491</c:v>
                </c:pt>
                <c:pt idx="3273">
                  <c:v>137.2956793330205</c:v>
                </c:pt>
                <c:pt idx="3274">
                  <c:v>135.07582850792895</c:v>
                </c:pt>
                <c:pt idx="3275">
                  <c:v>127.15975669769681</c:v>
                </c:pt>
                <c:pt idx="3276">
                  <c:v>129.00265172230112</c:v>
                </c:pt>
                <c:pt idx="3277">
                  <c:v>134.65698872960979</c:v>
                </c:pt>
                <c:pt idx="3278">
                  <c:v>132.39525392668631</c:v>
                </c:pt>
                <c:pt idx="3279">
                  <c:v>136.87683955470132</c:v>
                </c:pt>
                <c:pt idx="3280">
                  <c:v>135.32713237492041</c:v>
                </c:pt>
                <c:pt idx="3281">
                  <c:v>134.07061303996295</c:v>
                </c:pt>
                <c:pt idx="3282">
                  <c:v>129.79844730110753</c:v>
                </c:pt>
                <c:pt idx="3283">
                  <c:v>127.95555227650321</c:v>
                </c:pt>
                <c:pt idx="3284">
                  <c:v>131.09685061389692</c:v>
                </c:pt>
                <c:pt idx="3285">
                  <c:v>129.96598321243519</c:v>
                </c:pt>
                <c:pt idx="3286">
                  <c:v>130.63612685774584</c:v>
                </c:pt>
                <c:pt idx="3287">
                  <c:v>130.92931470256926</c:v>
                </c:pt>
                <c:pt idx="3288">
                  <c:v>133.98684508429912</c:v>
                </c:pt>
                <c:pt idx="3289">
                  <c:v>135.82974010890342</c:v>
                </c:pt>
                <c:pt idx="3290">
                  <c:v>135.03394453009702</c:v>
                </c:pt>
                <c:pt idx="3291">
                  <c:v>134.15438099562678</c:v>
                </c:pt>
                <c:pt idx="3292">
                  <c:v>131.68322630354373</c:v>
                </c:pt>
                <c:pt idx="3293">
                  <c:v>127.87178432083938</c:v>
                </c:pt>
                <c:pt idx="3294">
                  <c:v>122.55251913618608</c:v>
                </c:pt>
                <c:pt idx="3295">
                  <c:v>126.19642520756275</c:v>
                </c:pt>
                <c:pt idx="3296">
                  <c:v>129.08641967796495</c:v>
                </c:pt>
                <c:pt idx="3297">
                  <c:v>131.13873459172885</c:v>
                </c:pt>
                <c:pt idx="3298">
                  <c:v>133.19104950549271</c:v>
                </c:pt>
                <c:pt idx="3299">
                  <c:v>128.96076774446919</c:v>
                </c:pt>
                <c:pt idx="3300">
                  <c:v>131.47380641438417</c:v>
                </c:pt>
                <c:pt idx="3301">
                  <c:v>137.37944728868433</c:v>
                </c:pt>
                <c:pt idx="3302">
                  <c:v>133.73554121730763</c:v>
                </c:pt>
                <c:pt idx="3303">
                  <c:v>135.536552264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CA-40E6-BA70-DF9C78F4890B}"/>
            </c:ext>
          </c:extLst>
        </c:ser>
        <c:ser>
          <c:idx val="2"/>
          <c:order val="2"/>
          <c:tx>
            <c:strRef>
              <c:f>'G.I.4'!$D$3</c:f>
              <c:strCache>
                <c:ptCount val="1"/>
                <c:pt idx="0">
                  <c:v>Cobre</c:v>
                </c:pt>
              </c:strCache>
            </c:strRef>
          </c:tx>
          <c:spPr>
            <a:ln w="19050" cap="rnd">
              <a:solidFill>
                <a:srgbClr val="C00000"/>
              </a:solidFill>
              <a:round/>
            </a:ln>
            <a:effectLst/>
          </c:spPr>
          <c:marker>
            <c:symbol val="none"/>
          </c:marker>
          <c:cat>
            <c:numRef>
              <c:f>'G.I.4'!$A$4:$A$5000</c:f>
              <c:numCache>
                <c:formatCode>m/d/yyyy</c:formatCode>
                <c:ptCount val="4997"/>
                <c:pt idx="0">
                  <c:v>40179</c:v>
                </c:pt>
                <c:pt idx="1">
                  <c:v>40182</c:v>
                </c:pt>
                <c:pt idx="2">
                  <c:v>40183</c:v>
                </c:pt>
                <c:pt idx="3">
                  <c:v>40184</c:v>
                </c:pt>
                <c:pt idx="4">
                  <c:v>40185</c:v>
                </c:pt>
                <c:pt idx="5">
                  <c:v>40186</c:v>
                </c:pt>
                <c:pt idx="6">
                  <c:v>40189</c:v>
                </c:pt>
                <c:pt idx="7">
                  <c:v>40190</c:v>
                </c:pt>
                <c:pt idx="8">
                  <c:v>40191</c:v>
                </c:pt>
                <c:pt idx="9">
                  <c:v>40192</c:v>
                </c:pt>
                <c:pt idx="10">
                  <c:v>40193</c:v>
                </c:pt>
                <c:pt idx="11">
                  <c:v>40196</c:v>
                </c:pt>
                <c:pt idx="12">
                  <c:v>40197</c:v>
                </c:pt>
                <c:pt idx="13">
                  <c:v>40198</c:v>
                </c:pt>
                <c:pt idx="14">
                  <c:v>40199</c:v>
                </c:pt>
                <c:pt idx="15">
                  <c:v>40200</c:v>
                </c:pt>
                <c:pt idx="16">
                  <c:v>40203</c:v>
                </c:pt>
                <c:pt idx="17">
                  <c:v>40204</c:v>
                </c:pt>
                <c:pt idx="18">
                  <c:v>40205</c:v>
                </c:pt>
                <c:pt idx="19">
                  <c:v>40206</c:v>
                </c:pt>
                <c:pt idx="20">
                  <c:v>40207</c:v>
                </c:pt>
                <c:pt idx="21">
                  <c:v>40210</c:v>
                </c:pt>
                <c:pt idx="22">
                  <c:v>40211</c:v>
                </c:pt>
                <c:pt idx="23">
                  <c:v>40212</c:v>
                </c:pt>
                <c:pt idx="24">
                  <c:v>40213</c:v>
                </c:pt>
                <c:pt idx="25">
                  <c:v>40214</c:v>
                </c:pt>
                <c:pt idx="26">
                  <c:v>40217</c:v>
                </c:pt>
                <c:pt idx="27">
                  <c:v>40218</c:v>
                </c:pt>
                <c:pt idx="28">
                  <c:v>40219</c:v>
                </c:pt>
                <c:pt idx="29">
                  <c:v>40220</c:v>
                </c:pt>
                <c:pt idx="30">
                  <c:v>40221</c:v>
                </c:pt>
                <c:pt idx="31">
                  <c:v>40224</c:v>
                </c:pt>
                <c:pt idx="32">
                  <c:v>40225</c:v>
                </c:pt>
                <c:pt idx="33">
                  <c:v>40226</c:v>
                </c:pt>
                <c:pt idx="34">
                  <c:v>40227</c:v>
                </c:pt>
                <c:pt idx="35">
                  <c:v>40228</c:v>
                </c:pt>
                <c:pt idx="36">
                  <c:v>40231</c:v>
                </c:pt>
                <c:pt idx="37">
                  <c:v>40232</c:v>
                </c:pt>
                <c:pt idx="38">
                  <c:v>40233</c:v>
                </c:pt>
                <c:pt idx="39">
                  <c:v>40234</c:v>
                </c:pt>
                <c:pt idx="40">
                  <c:v>40235</c:v>
                </c:pt>
                <c:pt idx="41">
                  <c:v>40238</c:v>
                </c:pt>
                <c:pt idx="42">
                  <c:v>40239</c:v>
                </c:pt>
                <c:pt idx="43">
                  <c:v>40240</c:v>
                </c:pt>
                <c:pt idx="44">
                  <c:v>40241</c:v>
                </c:pt>
                <c:pt idx="45">
                  <c:v>40242</c:v>
                </c:pt>
                <c:pt idx="46">
                  <c:v>40245</c:v>
                </c:pt>
                <c:pt idx="47">
                  <c:v>40246</c:v>
                </c:pt>
                <c:pt idx="48">
                  <c:v>40247</c:v>
                </c:pt>
                <c:pt idx="49">
                  <c:v>40248</c:v>
                </c:pt>
                <c:pt idx="50">
                  <c:v>40249</c:v>
                </c:pt>
                <c:pt idx="51">
                  <c:v>40252</c:v>
                </c:pt>
                <c:pt idx="52">
                  <c:v>40253</c:v>
                </c:pt>
                <c:pt idx="53">
                  <c:v>40254</c:v>
                </c:pt>
                <c:pt idx="54">
                  <c:v>40255</c:v>
                </c:pt>
                <c:pt idx="55">
                  <c:v>40256</c:v>
                </c:pt>
                <c:pt idx="56">
                  <c:v>40259</c:v>
                </c:pt>
                <c:pt idx="57">
                  <c:v>40260</c:v>
                </c:pt>
                <c:pt idx="58">
                  <c:v>40261</c:v>
                </c:pt>
                <c:pt idx="59">
                  <c:v>40262</c:v>
                </c:pt>
                <c:pt idx="60">
                  <c:v>40263</c:v>
                </c:pt>
                <c:pt idx="61">
                  <c:v>40266</c:v>
                </c:pt>
                <c:pt idx="62">
                  <c:v>40267</c:v>
                </c:pt>
                <c:pt idx="63">
                  <c:v>40268</c:v>
                </c:pt>
                <c:pt idx="64">
                  <c:v>40269</c:v>
                </c:pt>
                <c:pt idx="65">
                  <c:v>40270</c:v>
                </c:pt>
                <c:pt idx="66">
                  <c:v>40273</c:v>
                </c:pt>
                <c:pt idx="67">
                  <c:v>40274</c:v>
                </c:pt>
                <c:pt idx="68">
                  <c:v>40275</c:v>
                </c:pt>
                <c:pt idx="69">
                  <c:v>40276</c:v>
                </c:pt>
                <c:pt idx="70">
                  <c:v>40277</c:v>
                </c:pt>
                <c:pt idx="71">
                  <c:v>40280</c:v>
                </c:pt>
                <c:pt idx="72">
                  <c:v>40281</c:v>
                </c:pt>
                <c:pt idx="73">
                  <c:v>40282</c:v>
                </c:pt>
                <c:pt idx="74">
                  <c:v>40283</c:v>
                </c:pt>
                <c:pt idx="75">
                  <c:v>40284</c:v>
                </c:pt>
                <c:pt idx="76">
                  <c:v>40287</c:v>
                </c:pt>
                <c:pt idx="77">
                  <c:v>40288</c:v>
                </c:pt>
                <c:pt idx="78">
                  <c:v>40289</c:v>
                </c:pt>
                <c:pt idx="79">
                  <c:v>40290</c:v>
                </c:pt>
                <c:pt idx="80">
                  <c:v>40291</c:v>
                </c:pt>
                <c:pt idx="81">
                  <c:v>40294</c:v>
                </c:pt>
                <c:pt idx="82">
                  <c:v>40295</c:v>
                </c:pt>
                <c:pt idx="83">
                  <c:v>40296</c:v>
                </c:pt>
                <c:pt idx="84">
                  <c:v>40297</c:v>
                </c:pt>
                <c:pt idx="85">
                  <c:v>40298</c:v>
                </c:pt>
                <c:pt idx="86">
                  <c:v>40301</c:v>
                </c:pt>
                <c:pt idx="87">
                  <c:v>40302</c:v>
                </c:pt>
                <c:pt idx="88">
                  <c:v>40303</c:v>
                </c:pt>
                <c:pt idx="89">
                  <c:v>40304</c:v>
                </c:pt>
                <c:pt idx="90">
                  <c:v>40305</c:v>
                </c:pt>
                <c:pt idx="91">
                  <c:v>40308</c:v>
                </c:pt>
                <c:pt idx="92">
                  <c:v>40309</c:v>
                </c:pt>
                <c:pt idx="93">
                  <c:v>40310</c:v>
                </c:pt>
                <c:pt idx="94">
                  <c:v>40311</c:v>
                </c:pt>
                <c:pt idx="95">
                  <c:v>40312</c:v>
                </c:pt>
                <c:pt idx="96">
                  <c:v>40315</c:v>
                </c:pt>
                <c:pt idx="97">
                  <c:v>40316</c:v>
                </c:pt>
                <c:pt idx="98">
                  <c:v>40317</c:v>
                </c:pt>
                <c:pt idx="99">
                  <c:v>40318</c:v>
                </c:pt>
                <c:pt idx="100">
                  <c:v>40319</c:v>
                </c:pt>
                <c:pt idx="101">
                  <c:v>40322</c:v>
                </c:pt>
                <c:pt idx="102">
                  <c:v>40323</c:v>
                </c:pt>
                <c:pt idx="103">
                  <c:v>40324</c:v>
                </c:pt>
                <c:pt idx="104">
                  <c:v>40325</c:v>
                </c:pt>
                <c:pt idx="105">
                  <c:v>40326</c:v>
                </c:pt>
                <c:pt idx="106">
                  <c:v>40329</c:v>
                </c:pt>
                <c:pt idx="107">
                  <c:v>40330</c:v>
                </c:pt>
                <c:pt idx="108">
                  <c:v>40331</c:v>
                </c:pt>
                <c:pt idx="109">
                  <c:v>40332</c:v>
                </c:pt>
                <c:pt idx="110">
                  <c:v>40333</c:v>
                </c:pt>
                <c:pt idx="111">
                  <c:v>40336</c:v>
                </c:pt>
                <c:pt idx="112">
                  <c:v>40337</c:v>
                </c:pt>
                <c:pt idx="113">
                  <c:v>40338</c:v>
                </c:pt>
                <c:pt idx="114">
                  <c:v>40339</c:v>
                </c:pt>
                <c:pt idx="115">
                  <c:v>40340</c:v>
                </c:pt>
                <c:pt idx="116">
                  <c:v>40343</c:v>
                </c:pt>
                <c:pt idx="117">
                  <c:v>40344</c:v>
                </c:pt>
                <c:pt idx="118">
                  <c:v>40345</c:v>
                </c:pt>
                <c:pt idx="119">
                  <c:v>40346</c:v>
                </c:pt>
                <c:pt idx="120">
                  <c:v>40347</c:v>
                </c:pt>
                <c:pt idx="121">
                  <c:v>40350</c:v>
                </c:pt>
                <c:pt idx="122">
                  <c:v>40351</c:v>
                </c:pt>
                <c:pt idx="123">
                  <c:v>40352</c:v>
                </c:pt>
                <c:pt idx="124">
                  <c:v>40353</c:v>
                </c:pt>
                <c:pt idx="125">
                  <c:v>40354</c:v>
                </c:pt>
                <c:pt idx="126">
                  <c:v>40357</c:v>
                </c:pt>
                <c:pt idx="127">
                  <c:v>40358</c:v>
                </c:pt>
                <c:pt idx="128">
                  <c:v>40359</c:v>
                </c:pt>
                <c:pt idx="129">
                  <c:v>40360</c:v>
                </c:pt>
                <c:pt idx="130">
                  <c:v>40361</c:v>
                </c:pt>
                <c:pt idx="131">
                  <c:v>40364</c:v>
                </c:pt>
                <c:pt idx="132">
                  <c:v>40365</c:v>
                </c:pt>
                <c:pt idx="133">
                  <c:v>40366</c:v>
                </c:pt>
                <c:pt idx="134">
                  <c:v>40367</c:v>
                </c:pt>
                <c:pt idx="135">
                  <c:v>40368</c:v>
                </c:pt>
                <c:pt idx="136">
                  <c:v>40371</c:v>
                </c:pt>
                <c:pt idx="137">
                  <c:v>40372</c:v>
                </c:pt>
                <c:pt idx="138">
                  <c:v>40373</c:v>
                </c:pt>
                <c:pt idx="139">
                  <c:v>40374</c:v>
                </c:pt>
                <c:pt idx="140">
                  <c:v>40375</c:v>
                </c:pt>
                <c:pt idx="141">
                  <c:v>40378</c:v>
                </c:pt>
                <c:pt idx="142">
                  <c:v>40379</c:v>
                </c:pt>
                <c:pt idx="143">
                  <c:v>40380</c:v>
                </c:pt>
                <c:pt idx="144">
                  <c:v>40381</c:v>
                </c:pt>
                <c:pt idx="145">
                  <c:v>40382</c:v>
                </c:pt>
                <c:pt idx="146">
                  <c:v>40385</c:v>
                </c:pt>
                <c:pt idx="147">
                  <c:v>40386</c:v>
                </c:pt>
                <c:pt idx="148">
                  <c:v>40387</c:v>
                </c:pt>
                <c:pt idx="149">
                  <c:v>40388</c:v>
                </c:pt>
                <c:pt idx="150">
                  <c:v>40389</c:v>
                </c:pt>
                <c:pt idx="151">
                  <c:v>40392</c:v>
                </c:pt>
                <c:pt idx="152">
                  <c:v>40393</c:v>
                </c:pt>
                <c:pt idx="153">
                  <c:v>40394</c:v>
                </c:pt>
                <c:pt idx="154">
                  <c:v>40395</c:v>
                </c:pt>
                <c:pt idx="155">
                  <c:v>40396</c:v>
                </c:pt>
                <c:pt idx="156">
                  <c:v>40399</c:v>
                </c:pt>
                <c:pt idx="157">
                  <c:v>40400</c:v>
                </c:pt>
                <c:pt idx="158">
                  <c:v>40401</c:v>
                </c:pt>
                <c:pt idx="159">
                  <c:v>40402</c:v>
                </c:pt>
                <c:pt idx="160">
                  <c:v>40403</c:v>
                </c:pt>
                <c:pt idx="161">
                  <c:v>40406</c:v>
                </c:pt>
                <c:pt idx="162">
                  <c:v>40407</c:v>
                </c:pt>
                <c:pt idx="163">
                  <c:v>40408</c:v>
                </c:pt>
                <c:pt idx="164">
                  <c:v>40409</c:v>
                </c:pt>
                <c:pt idx="165">
                  <c:v>40410</c:v>
                </c:pt>
                <c:pt idx="166">
                  <c:v>40413</c:v>
                </c:pt>
                <c:pt idx="167">
                  <c:v>40414</c:v>
                </c:pt>
                <c:pt idx="168">
                  <c:v>40415</c:v>
                </c:pt>
                <c:pt idx="169">
                  <c:v>40416</c:v>
                </c:pt>
                <c:pt idx="170">
                  <c:v>40417</c:v>
                </c:pt>
                <c:pt idx="171">
                  <c:v>40420</c:v>
                </c:pt>
                <c:pt idx="172">
                  <c:v>40421</c:v>
                </c:pt>
                <c:pt idx="173">
                  <c:v>40422</c:v>
                </c:pt>
                <c:pt idx="174">
                  <c:v>40423</c:v>
                </c:pt>
                <c:pt idx="175">
                  <c:v>40424</c:v>
                </c:pt>
                <c:pt idx="176">
                  <c:v>40427</c:v>
                </c:pt>
                <c:pt idx="177">
                  <c:v>40428</c:v>
                </c:pt>
                <c:pt idx="178">
                  <c:v>40429</c:v>
                </c:pt>
                <c:pt idx="179">
                  <c:v>40430</c:v>
                </c:pt>
                <c:pt idx="180">
                  <c:v>40431</c:v>
                </c:pt>
                <c:pt idx="181">
                  <c:v>40434</c:v>
                </c:pt>
                <c:pt idx="182">
                  <c:v>40435</c:v>
                </c:pt>
                <c:pt idx="183">
                  <c:v>40436</c:v>
                </c:pt>
                <c:pt idx="184">
                  <c:v>40437</c:v>
                </c:pt>
                <c:pt idx="185">
                  <c:v>40438</c:v>
                </c:pt>
                <c:pt idx="186">
                  <c:v>40441</c:v>
                </c:pt>
                <c:pt idx="187">
                  <c:v>40442</c:v>
                </c:pt>
                <c:pt idx="188">
                  <c:v>40443</c:v>
                </c:pt>
                <c:pt idx="189">
                  <c:v>40444</c:v>
                </c:pt>
                <c:pt idx="190">
                  <c:v>40445</c:v>
                </c:pt>
                <c:pt idx="191">
                  <c:v>40448</c:v>
                </c:pt>
                <c:pt idx="192">
                  <c:v>40449</c:v>
                </c:pt>
                <c:pt idx="193">
                  <c:v>40450</c:v>
                </c:pt>
                <c:pt idx="194">
                  <c:v>40451</c:v>
                </c:pt>
                <c:pt idx="195">
                  <c:v>40452</c:v>
                </c:pt>
                <c:pt idx="196">
                  <c:v>40455</c:v>
                </c:pt>
                <c:pt idx="197">
                  <c:v>40456</c:v>
                </c:pt>
                <c:pt idx="198">
                  <c:v>40457</c:v>
                </c:pt>
                <c:pt idx="199">
                  <c:v>40458</c:v>
                </c:pt>
                <c:pt idx="200">
                  <c:v>40459</c:v>
                </c:pt>
                <c:pt idx="201">
                  <c:v>40462</c:v>
                </c:pt>
                <c:pt idx="202">
                  <c:v>40463</c:v>
                </c:pt>
                <c:pt idx="203">
                  <c:v>40464</c:v>
                </c:pt>
                <c:pt idx="204">
                  <c:v>40465</c:v>
                </c:pt>
                <c:pt idx="205">
                  <c:v>40466</c:v>
                </c:pt>
                <c:pt idx="206">
                  <c:v>40469</c:v>
                </c:pt>
                <c:pt idx="207">
                  <c:v>40470</c:v>
                </c:pt>
                <c:pt idx="208">
                  <c:v>40471</c:v>
                </c:pt>
                <c:pt idx="209">
                  <c:v>40472</c:v>
                </c:pt>
                <c:pt idx="210">
                  <c:v>40473</c:v>
                </c:pt>
                <c:pt idx="211">
                  <c:v>40476</c:v>
                </c:pt>
                <c:pt idx="212">
                  <c:v>40477</c:v>
                </c:pt>
                <c:pt idx="213">
                  <c:v>40478</c:v>
                </c:pt>
                <c:pt idx="214">
                  <c:v>40479</c:v>
                </c:pt>
                <c:pt idx="215">
                  <c:v>40480</c:v>
                </c:pt>
                <c:pt idx="216">
                  <c:v>40483</c:v>
                </c:pt>
                <c:pt idx="217">
                  <c:v>40484</c:v>
                </c:pt>
                <c:pt idx="218">
                  <c:v>40485</c:v>
                </c:pt>
                <c:pt idx="219">
                  <c:v>40486</c:v>
                </c:pt>
                <c:pt idx="220">
                  <c:v>40487</c:v>
                </c:pt>
                <c:pt idx="221">
                  <c:v>40490</c:v>
                </c:pt>
                <c:pt idx="222">
                  <c:v>40491</c:v>
                </c:pt>
                <c:pt idx="223">
                  <c:v>40492</c:v>
                </c:pt>
                <c:pt idx="224">
                  <c:v>40493</c:v>
                </c:pt>
                <c:pt idx="225">
                  <c:v>40494</c:v>
                </c:pt>
                <c:pt idx="226">
                  <c:v>40497</c:v>
                </c:pt>
                <c:pt idx="227">
                  <c:v>40498</c:v>
                </c:pt>
                <c:pt idx="228">
                  <c:v>40499</c:v>
                </c:pt>
                <c:pt idx="229">
                  <c:v>40500</c:v>
                </c:pt>
                <c:pt idx="230">
                  <c:v>40501</c:v>
                </c:pt>
                <c:pt idx="231">
                  <c:v>40504</c:v>
                </c:pt>
                <c:pt idx="232">
                  <c:v>40505</c:v>
                </c:pt>
                <c:pt idx="233">
                  <c:v>40506</c:v>
                </c:pt>
                <c:pt idx="234">
                  <c:v>40507</c:v>
                </c:pt>
                <c:pt idx="235">
                  <c:v>40508</c:v>
                </c:pt>
                <c:pt idx="236">
                  <c:v>40511</c:v>
                </c:pt>
                <c:pt idx="237">
                  <c:v>40512</c:v>
                </c:pt>
                <c:pt idx="238">
                  <c:v>40513</c:v>
                </c:pt>
                <c:pt idx="239">
                  <c:v>40514</c:v>
                </c:pt>
                <c:pt idx="240">
                  <c:v>40515</c:v>
                </c:pt>
                <c:pt idx="241">
                  <c:v>40518</c:v>
                </c:pt>
                <c:pt idx="242">
                  <c:v>40519</c:v>
                </c:pt>
                <c:pt idx="243">
                  <c:v>40520</c:v>
                </c:pt>
                <c:pt idx="244">
                  <c:v>40521</c:v>
                </c:pt>
                <c:pt idx="245">
                  <c:v>40522</c:v>
                </c:pt>
                <c:pt idx="246">
                  <c:v>40525</c:v>
                </c:pt>
                <c:pt idx="247">
                  <c:v>40526</c:v>
                </c:pt>
                <c:pt idx="248">
                  <c:v>40527</c:v>
                </c:pt>
                <c:pt idx="249">
                  <c:v>40528</c:v>
                </c:pt>
                <c:pt idx="250">
                  <c:v>40529</c:v>
                </c:pt>
                <c:pt idx="251">
                  <c:v>40532</c:v>
                </c:pt>
                <c:pt idx="252">
                  <c:v>40533</c:v>
                </c:pt>
                <c:pt idx="253">
                  <c:v>40534</c:v>
                </c:pt>
                <c:pt idx="254">
                  <c:v>40535</c:v>
                </c:pt>
                <c:pt idx="255">
                  <c:v>40536</c:v>
                </c:pt>
                <c:pt idx="256">
                  <c:v>40539</c:v>
                </c:pt>
                <c:pt idx="257">
                  <c:v>40540</c:v>
                </c:pt>
                <c:pt idx="258">
                  <c:v>40541</c:v>
                </c:pt>
                <c:pt idx="259">
                  <c:v>40542</c:v>
                </c:pt>
                <c:pt idx="260">
                  <c:v>40543</c:v>
                </c:pt>
                <c:pt idx="261">
                  <c:v>40546</c:v>
                </c:pt>
                <c:pt idx="262">
                  <c:v>40547</c:v>
                </c:pt>
                <c:pt idx="263">
                  <c:v>40548</c:v>
                </c:pt>
                <c:pt idx="264">
                  <c:v>40549</c:v>
                </c:pt>
                <c:pt idx="265">
                  <c:v>40550</c:v>
                </c:pt>
                <c:pt idx="266">
                  <c:v>40553</c:v>
                </c:pt>
                <c:pt idx="267">
                  <c:v>40554</c:v>
                </c:pt>
                <c:pt idx="268">
                  <c:v>40555</c:v>
                </c:pt>
                <c:pt idx="269">
                  <c:v>40556</c:v>
                </c:pt>
                <c:pt idx="270">
                  <c:v>40557</c:v>
                </c:pt>
                <c:pt idx="271">
                  <c:v>40560</c:v>
                </c:pt>
                <c:pt idx="272">
                  <c:v>40561</c:v>
                </c:pt>
                <c:pt idx="273">
                  <c:v>40562</c:v>
                </c:pt>
                <c:pt idx="274">
                  <c:v>40563</c:v>
                </c:pt>
                <c:pt idx="275">
                  <c:v>40564</c:v>
                </c:pt>
                <c:pt idx="276">
                  <c:v>40567</c:v>
                </c:pt>
                <c:pt idx="277">
                  <c:v>40568</c:v>
                </c:pt>
                <c:pt idx="278">
                  <c:v>40569</c:v>
                </c:pt>
                <c:pt idx="279">
                  <c:v>40570</c:v>
                </c:pt>
                <c:pt idx="280">
                  <c:v>40571</c:v>
                </c:pt>
                <c:pt idx="281">
                  <c:v>40574</c:v>
                </c:pt>
                <c:pt idx="282">
                  <c:v>40575</c:v>
                </c:pt>
                <c:pt idx="283">
                  <c:v>40576</c:v>
                </c:pt>
                <c:pt idx="284">
                  <c:v>40577</c:v>
                </c:pt>
                <c:pt idx="285">
                  <c:v>40578</c:v>
                </c:pt>
                <c:pt idx="286">
                  <c:v>40581</c:v>
                </c:pt>
                <c:pt idx="287">
                  <c:v>40582</c:v>
                </c:pt>
                <c:pt idx="288">
                  <c:v>40583</c:v>
                </c:pt>
                <c:pt idx="289">
                  <c:v>40584</c:v>
                </c:pt>
                <c:pt idx="290">
                  <c:v>40585</c:v>
                </c:pt>
                <c:pt idx="291">
                  <c:v>40588</c:v>
                </c:pt>
                <c:pt idx="292">
                  <c:v>40589</c:v>
                </c:pt>
                <c:pt idx="293">
                  <c:v>40590</c:v>
                </c:pt>
                <c:pt idx="294">
                  <c:v>40591</c:v>
                </c:pt>
                <c:pt idx="295">
                  <c:v>40592</c:v>
                </c:pt>
                <c:pt idx="296">
                  <c:v>40595</c:v>
                </c:pt>
                <c:pt idx="297">
                  <c:v>40596</c:v>
                </c:pt>
                <c:pt idx="298">
                  <c:v>40597</c:v>
                </c:pt>
                <c:pt idx="299">
                  <c:v>40598</c:v>
                </c:pt>
                <c:pt idx="300">
                  <c:v>40599</c:v>
                </c:pt>
                <c:pt idx="301">
                  <c:v>40602</c:v>
                </c:pt>
                <c:pt idx="302">
                  <c:v>40603</c:v>
                </c:pt>
                <c:pt idx="303">
                  <c:v>40604</c:v>
                </c:pt>
                <c:pt idx="304">
                  <c:v>40605</c:v>
                </c:pt>
                <c:pt idx="305">
                  <c:v>40606</c:v>
                </c:pt>
                <c:pt idx="306">
                  <c:v>40609</c:v>
                </c:pt>
                <c:pt idx="307">
                  <c:v>40610</c:v>
                </c:pt>
                <c:pt idx="308">
                  <c:v>40611</c:v>
                </c:pt>
                <c:pt idx="309">
                  <c:v>40612</c:v>
                </c:pt>
                <c:pt idx="310">
                  <c:v>40613</c:v>
                </c:pt>
                <c:pt idx="311">
                  <c:v>40616</c:v>
                </c:pt>
                <c:pt idx="312">
                  <c:v>40617</c:v>
                </c:pt>
                <c:pt idx="313">
                  <c:v>40618</c:v>
                </c:pt>
                <c:pt idx="314">
                  <c:v>40619</c:v>
                </c:pt>
                <c:pt idx="315">
                  <c:v>40620</c:v>
                </c:pt>
                <c:pt idx="316">
                  <c:v>40623</c:v>
                </c:pt>
                <c:pt idx="317">
                  <c:v>40624</c:v>
                </c:pt>
                <c:pt idx="318">
                  <c:v>40625</c:v>
                </c:pt>
                <c:pt idx="319">
                  <c:v>40626</c:v>
                </c:pt>
                <c:pt idx="320">
                  <c:v>40627</c:v>
                </c:pt>
                <c:pt idx="321">
                  <c:v>40630</c:v>
                </c:pt>
                <c:pt idx="322">
                  <c:v>40631</c:v>
                </c:pt>
                <c:pt idx="323">
                  <c:v>40632</c:v>
                </c:pt>
                <c:pt idx="324">
                  <c:v>40633</c:v>
                </c:pt>
                <c:pt idx="325">
                  <c:v>40634</c:v>
                </c:pt>
                <c:pt idx="326">
                  <c:v>40637</c:v>
                </c:pt>
                <c:pt idx="327">
                  <c:v>40638</c:v>
                </c:pt>
                <c:pt idx="328">
                  <c:v>40639</c:v>
                </c:pt>
                <c:pt idx="329">
                  <c:v>40640</c:v>
                </c:pt>
                <c:pt idx="330">
                  <c:v>40641</c:v>
                </c:pt>
                <c:pt idx="331">
                  <c:v>40644</c:v>
                </c:pt>
                <c:pt idx="332">
                  <c:v>40645</c:v>
                </c:pt>
                <c:pt idx="333">
                  <c:v>40646</c:v>
                </c:pt>
                <c:pt idx="334">
                  <c:v>40647</c:v>
                </c:pt>
                <c:pt idx="335">
                  <c:v>40648</c:v>
                </c:pt>
                <c:pt idx="336">
                  <c:v>40651</c:v>
                </c:pt>
                <c:pt idx="337">
                  <c:v>40652</c:v>
                </c:pt>
                <c:pt idx="338">
                  <c:v>40653</c:v>
                </c:pt>
                <c:pt idx="339">
                  <c:v>40654</c:v>
                </c:pt>
                <c:pt idx="340">
                  <c:v>40655</c:v>
                </c:pt>
                <c:pt idx="341">
                  <c:v>40658</c:v>
                </c:pt>
                <c:pt idx="342">
                  <c:v>40659</c:v>
                </c:pt>
                <c:pt idx="343">
                  <c:v>40660</c:v>
                </c:pt>
                <c:pt idx="344">
                  <c:v>40661</c:v>
                </c:pt>
                <c:pt idx="345">
                  <c:v>40662</c:v>
                </c:pt>
                <c:pt idx="346">
                  <c:v>40665</c:v>
                </c:pt>
                <c:pt idx="347">
                  <c:v>40666</c:v>
                </c:pt>
                <c:pt idx="348">
                  <c:v>40667</c:v>
                </c:pt>
                <c:pt idx="349">
                  <c:v>40668</c:v>
                </c:pt>
                <c:pt idx="350">
                  <c:v>40669</c:v>
                </c:pt>
                <c:pt idx="351">
                  <c:v>40672</c:v>
                </c:pt>
                <c:pt idx="352">
                  <c:v>40673</c:v>
                </c:pt>
                <c:pt idx="353">
                  <c:v>40674</c:v>
                </c:pt>
                <c:pt idx="354">
                  <c:v>40675</c:v>
                </c:pt>
                <c:pt idx="355">
                  <c:v>40676</c:v>
                </c:pt>
                <c:pt idx="356">
                  <c:v>40679</c:v>
                </c:pt>
                <c:pt idx="357">
                  <c:v>40680</c:v>
                </c:pt>
                <c:pt idx="358">
                  <c:v>40681</c:v>
                </c:pt>
                <c:pt idx="359">
                  <c:v>40682</c:v>
                </c:pt>
                <c:pt idx="360">
                  <c:v>40683</c:v>
                </c:pt>
                <c:pt idx="361">
                  <c:v>40686</c:v>
                </c:pt>
                <c:pt idx="362">
                  <c:v>40687</c:v>
                </c:pt>
                <c:pt idx="363">
                  <c:v>40688</c:v>
                </c:pt>
                <c:pt idx="364">
                  <c:v>40689</c:v>
                </c:pt>
                <c:pt idx="365">
                  <c:v>40690</c:v>
                </c:pt>
                <c:pt idx="366">
                  <c:v>40693</c:v>
                </c:pt>
                <c:pt idx="367">
                  <c:v>40694</c:v>
                </c:pt>
                <c:pt idx="368">
                  <c:v>40695</c:v>
                </c:pt>
                <c:pt idx="369">
                  <c:v>40696</c:v>
                </c:pt>
                <c:pt idx="370">
                  <c:v>40697</c:v>
                </c:pt>
                <c:pt idx="371">
                  <c:v>40700</c:v>
                </c:pt>
                <c:pt idx="372">
                  <c:v>40701</c:v>
                </c:pt>
                <c:pt idx="373">
                  <c:v>40702</c:v>
                </c:pt>
                <c:pt idx="374">
                  <c:v>40703</c:v>
                </c:pt>
                <c:pt idx="375">
                  <c:v>40704</c:v>
                </c:pt>
                <c:pt idx="376">
                  <c:v>40707</c:v>
                </c:pt>
                <c:pt idx="377">
                  <c:v>40708</c:v>
                </c:pt>
                <c:pt idx="378">
                  <c:v>40709</c:v>
                </c:pt>
                <c:pt idx="379">
                  <c:v>40710</c:v>
                </c:pt>
                <c:pt idx="380">
                  <c:v>40711</c:v>
                </c:pt>
                <c:pt idx="381">
                  <c:v>40714</c:v>
                </c:pt>
                <c:pt idx="382">
                  <c:v>40715</c:v>
                </c:pt>
                <c:pt idx="383">
                  <c:v>40716</c:v>
                </c:pt>
                <c:pt idx="384">
                  <c:v>40717</c:v>
                </c:pt>
                <c:pt idx="385">
                  <c:v>40718</c:v>
                </c:pt>
                <c:pt idx="386">
                  <c:v>40721</c:v>
                </c:pt>
                <c:pt idx="387">
                  <c:v>40722</c:v>
                </c:pt>
                <c:pt idx="388">
                  <c:v>40723</c:v>
                </c:pt>
                <c:pt idx="389">
                  <c:v>40724</c:v>
                </c:pt>
                <c:pt idx="390">
                  <c:v>40725</c:v>
                </c:pt>
                <c:pt idx="391">
                  <c:v>40728</c:v>
                </c:pt>
                <c:pt idx="392">
                  <c:v>40729</c:v>
                </c:pt>
                <c:pt idx="393">
                  <c:v>40730</c:v>
                </c:pt>
                <c:pt idx="394">
                  <c:v>40731</c:v>
                </c:pt>
                <c:pt idx="395">
                  <c:v>40732</c:v>
                </c:pt>
                <c:pt idx="396">
                  <c:v>40735</c:v>
                </c:pt>
                <c:pt idx="397">
                  <c:v>40736</c:v>
                </c:pt>
                <c:pt idx="398">
                  <c:v>40737</c:v>
                </c:pt>
                <c:pt idx="399">
                  <c:v>40738</c:v>
                </c:pt>
                <c:pt idx="400">
                  <c:v>40739</c:v>
                </c:pt>
                <c:pt idx="401">
                  <c:v>40742</c:v>
                </c:pt>
                <c:pt idx="402">
                  <c:v>40743</c:v>
                </c:pt>
                <c:pt idx="403">
                  <c:v>40744</c:v>
                </c:pt>
                <c:pt idx="404">
                  <c:v>40745</c:v>
                </c:pt>
                <c:pt idx="405">
                  <c:v>40746</c:v>
                </c:pt>
                <c:pt idx="406">
                  <c:v>40749</c:v>
                </c:pt>
                <c:pt idx="407">
                  <c:v>40750</c:v>
                </c:pt>
                <c:pt idx="408">
                  <c:v>40751</c:v>
                </c:pt>
                <c:pt idx="409">
                  <c:v>40752</c:v>
                </c:pt>
                <c:pt idx="410">
                  <c:v>40753</c:v>
                </c:pt>
                <c:pt idx="411">
                  <c:v>40756</c:v>
                </c:pt>
                <c:pt idx="412">
                  <c:v>40757</c:v>
                </c:pt>
                <c:pt idx="413">
                  <c:v>40758</c:v>
                </c:pt>
                <c:pt idx="414">
                  <c:v>40759</c:v>
                </c:pt>
                <c:pt idx="415">
                  <c:v>40760</c:v>
                </c:pt>
                <c:pt idx="416">
                  <c:v>40763</c:v>
                </c:pt>
                <c:pt idx="417">
                  <c:v>40764</c:v>
                </c:pt>
                <c:pt idx="418">
                  <c:v>40765</c:v>
                </c:pt>
                <c:pt idx="419">
                  <c:v>40766</c:v>
                </c:pt>
                <c:pt idx="420">
                  <c:v>40767</c:v>
                </c:pt>
                <c:pt idx="421">
                  <c:v>40770</c:v>
                </c:pt>
                <c:pt idx="422">
                  <c:v>40771</c:v>
                </c:pt>
                <c:pt idx="423">
                  <c:v>40772</c:v>
                </c:pt>
                <c:pt idx="424">
                  <c:v>40773</c:v>
                </c:pt>
                <c:pt idx="425">
                  <c:v>40774</c:v>
                </c:pt>
                <c:pt idx="426">
                  <c:v>40777</c:v>
                </c:pt>
                <c:pt idx="427">
                  <c:v>40778</c:v>
                </c:pt>
                <c:pt idx="428">
                  <c:v>40779</c:v>
                </c:pt>
                <c:pt idx="429">
                  <c:v>40780</c:v>
                </c:pt>
                <c:pt idx="430">
                  <c:v>40781</c:v>
                </c:pt>
                <c:pt idx="431">
                  <c:v>40784</c:v>
                </c:pt>
                <c:pt idx="432">
                  <c:v>40785</c:v>
                </c:pt>
                <c:pt idx="433">
                  <c:v>40786</c:v>
                </c:pt>
                <c:pt idx="434">
                  <c:v>40787</c:v>
                </c:pt>
                <c:pt idx="435">
                  <c:v>40788</c:v>
                </c:pt>
                <c:pt idx="436">
                  <c:v>40791</c:v>
                </c:pt>
                <c:pt idx="437">
                  <c:v>40792</c:v>
                </c:pt>
                <c:pt idx="438">
                  <c:v>40793</c:v>
                </c:pt>
                <c:pt idx="439">
                  <c:v>40794</c:v>
                </c:pt>
                <c:pt idx="440">
                  <c:v>40795</c:v>
                </c:pt>
                <c:pt idx="441">
                  <c:v>40798</c:v>
                </c:pt>
                <c:pt idx="442">
                  <c:v>40799</c:v>
                </c:pt>
                <c:pt idx="443">
                  <c:v>40800</c:v>
                </c:pt>
                <c:pt idx="444">
                  <c:v>40801</c:v>
                </c:pt>
                <c:pt idx="445">
                  <c:v>40802</c:v>
                </c:pt>
                <c:pt idx="446">
                  <c:v>40805</c:v>
                </c:pt>
                <c:pt idx="447">
                  <c:v>40806</c:v>
                </c:pt>
                <c:pt idx="448">
                  <c:v>40807</c:v>
                </c:pt>
                <c:pt idx="449">
                  <c:v>40808</c:v>
                </c:pt>
                <c:pt idx="450">
                  <c:v>40809</c:v>
                </c:pt>
                <c:pt idx="451">
                  <c:v>40812</c:v>
                </c:pt>
                <c:pt idx="452">
                  <c:v>40813</c:v>
                </c:pt>
                <c:pt idx="453">
                  <c:v>40814</c:v>
                </c:pt>
                <c:pt idx="454">
                  <c:v>40815</c:v>
                </c:pt>
                <c:pt idx="455">
                  <c:v>40816</c:v>
                </c:pt>
                <c:pt idx="456">
                  <c:v>40819</c:v>
                </c:pt>
                <c:pt idx="457">
                  <c:v>40820</c:v>
                </c:pt>
                <c:pt idx="458">
                  <c:v>40821</c:v>
                </c:pt>
                <c:pt idx="459">
                  <c:v>40822</c:v>
                </c:pt>
                <c:pt idx="460">
                  <c:v>40823</c:v>
                </c:pt>
                <c:pt idx="461">
                  <c:v>40826</c:v>
                </c:pt>
                <c:pt idx="462">
                  <c:v>40827</c:v>
                </c:pt>
                <c:pt idx="463">
                  <c:v>40828</c:v>
                </c:pt>
                <c:pt idx="464">
                  <c:v>40829</c:v>
                </c:pt>
                <c:pt idx="465">
                  <c:v>40830</c:v>
                </c:pt>
                <c:pt idx="466">
                  <c:v>40833</c:v>
                </c:pt>
                <c:pt idx="467">
                  <c:v>40834</c:v>
                </c:pt>
                <c:pt idx="468">
                  <c:v>40835</c:v>
                </c:pt>
                <c:pt idx="469">
                  <c:v>40836</c:v>
                </c:pt>
                <c:pt idx="470">
                  <c:v>40837</c:v>
                </c:pt>
                <c:pt idx="471">
                  <c:v>40840</c:v>
                </c:pt>
                <c:pt idx="472">
                  <c:v>40841</c:v>
                </c:pt>
                <c:pt idx="473">
                  <c:v>40842</c:v>
                </c:pt>
                <c:pt idx="474">
                  <c:v>40843</c:v>
                </c:pt>
                <c:pt idx="475">
                  <c:v>40844</c:v>
                </c:pt>
                <c:pt idx="476">
                  <c:v>40847</c:v>
                </c:pt>
                <c:pt idx="477">
                  <c:v>40848</c:v>
                </c:pt>
                <c:pt idx="478">
                  <c:v>40849</c:v>
                </c:pt>
                <c:pt idx="479">
                  <c:v>40850</c:v>
                </c:pt>
                <c:pt idx="480">
                  <c:v>40851</c:v>
                </c:pt>
                <c:pt idx="481">
                  <c:v>40854</c:v>
                </c:pt>
                <c:pt idx="482">
                  <c:v>40855</c:v>
                </c:pt>
                <c:pt idx="483">
                  <c:v>40856</c:v>
                </c:pt>
                <c:pt idx="484">
                  <c:v>40857</c:v>
                </c:pt>
                <c:pt idx="485">
                  <c:v>40858</c:v>
                </c:pt>
                <c:pt idx="486">
                  <c:v>40861</c:v>
                </c:pt>
                <c:pt idx="487">
                  <c:v>40862</c:v>
                </c:pt>
                <c:pt idx="488">
                  <c:v>40863</c:v>
                </c:pt>
                <c:pt idx="489">
                  <c:v>40864</c:v>
                </c:pt>
                <c:pt idx="490">
                  <c:v>40865</c:v>
                </c:pt>
                <c:pt idx="491">
                  <c:v>40868</c:v>
                </c:pt>
                <c:pt idx="492">
                  <c:v>40869</c:v>
                </c:pt>
                <c:pt idx="493">
                  <c:v>40870</c:v>
                </c:pt>
                <c:pt idx="494">
                  <c:v>40871</c:v>
                </c:pt>
                <c:pt idx="495">
                  <c:v>40872</c:v>
                </c:pt>
                <c:pt idx="496">
                  <c:v>40875</c:v>
                </c:pt>
                <c:pt idx="497">
                  <c:v>40876</c:v>
                </c:pt>
                <c:pt idx="498">
                  <c:v>40877</c:v>
                </c:pt>
                <c:pt idx="499">
                  <c:v>40878</c:v>
                </c:pt>
                <c:pt idx="500">
                  <c:v>40879</c:v>
                </c:pt>
                <c:pt idx="501">
                  <c:v>40882</c:v>
                </c:pt>
                <c:pt idx="502">
                  <c:v>40883</c:v>
                </c:pt>
                <c:pt idx="503">
                  <c:v>40884</c:v>
                </c:pt>
                <c:pt idx="504">
                  <c:v>40885</c:v>
                </c:pt>
                <c:pt idx="505">
                  <c:v>40886</c:v>
                </c:pt>
                <c:pt idx="506">
                  <c:v>40889</c:v>
                </c:pt>
                <c:pt idx="507">
                  <c:v>40890</c:v>
                </c:pt>
                <c:pt idx="508">
                  <c:v>40891</c:v>
                </c:pt>
                <c:pt idx="509">
                  <c:v>40892</c:v>
                </c:pt>
                <c:pt idx="510">
                  <c:v>40893</c:v>
                </c:pt>
                <c:pt idx="511">
                  <c:v>40896</c:v>
                </c:pt>
                <c:pt idx="512">
                  <c:v>40897</c:v>
                </c:pt>
                <c:pt idx="513">
                  <c:v>40898</c:v>
                </c:pt>
                <c:pt idx="514">
                  <c:v>40899</c:v>
                </c:pt>
                <c:pt idx="515">
                  <c:v>40900</c:v>
                </c:pt>
                <c:pt idx="516">
                  <c:v>40903</c:v>
                </c:pt>
                <c:pt idx="517">
                  <c:v>40904</c:v>
                </c:pt>
                <c:pt idx="518">
                  <c:v>40905</c:v>
                </c:pt>
                <c:pt idx="519">
                  <c:v>40906</c:v>
                </c:pt>
                <c:pt idx="520">
                  <c:v>40907</c:v>
                </c:pt>
                <c:pt idx="521">
                  <c:v>40910</c:v>
                </c:pt>
                <c:pt idx="522">
                  <c:v>40911</c:v>
                </c:pt>
                <c:pt idx="523">
                  <c:v>40912</c:v>
                </c:pt>
                <c:pt idx="524">
                  <c:v>40913</c:v>
                </c:pt>
                <c:pt idx="525">
                  <c:v>40914</c:v>
                </c:pt>
                <c:pt idx="526">
                  <c:v>40917</c:v>
                </c:pt>
                <c:pt idx="527">
                  <c:v>40918</c:v>
                </c:pt>
                <c:pt idx="528">
                  <c:v>40919</c:v>
                </c:pt>
                <c:pt idx="529">
                  <c:v>40920</c:v>
                </c:pt>
                <c:pt idx="530">
                  <c:v>40921</c:v>
                </c:pt>
                <c:pt idx="531">
                  <c:v>40924</c:v>
                </c:pt>
                <c:pt idx="532">
                  <c:v>40925</c:v>
                </c:pt>
                <c:pt idx="533">
                  <c:v>40926</c:v>
                </c:pt>
                <c:pt idx="534">
                  <c:v>40927</c:v>
                </c:pt>
                <c:pt idx="535">
                  <c:v>40928</c:v>
                </c:pt>
                <c:pt idx="536">
                  <c:v>40931</c:v>
                </c:pt>
                <c:pt idx="537">
                  <c:v>40932</c:v>
                </c:pt>
                <c:pt idx="538">
                  <c:v>40933</c:v>
                </c:pt>
                <c:pt idx="539">
                  <c:v>40934</c:v>
                </c:pt>
                <c:pt idx="540">
                  <c:v>40935</c:v>
                </c:pt>
                <c:pt idx="541">
                  <c:v>40938</c:v>
                </c:pt>
                <c:pt idx="542">
                  <c:v>40939</c:v>
                </c:pt>
                <c:pt idx="543">
                  <c:v>40940</c:v>
                </c:pt>
                <c:pt idx="544">
                  <c:v>40941</c:v>
                </c:pt>
                <c:pt idx="545">
                  <c:v>40942</c:v>
                </c:pt>
                <c:pt idx="546">
                  <c:v>40945</c:v>
                </c:pt>
                <c:pt idx="547">
                  <c:v>40946</c:v>
                </c:pt>
                <c:pt idx="548">
                  <c:v>40947</c:v>
                </c:pt>
                <c:pt idx="549">
                  <c:v>40948</c:v>
                </c:pt>
                <c:pt idx="550">
                  <c:v>40949</c:v>
                </c:pt>
                <c:pt idx="551">
                  <c:v>40952</c:v>
                </c:pt>
                <c:pt idx="552">
                  <c:v>40953</c:v>
                </c:pt>
                <c:pt idx="553">
                  <c:v>40954</c:v>
                </c:pt>
                <c:pt idx="554">
                  <c:v>40955</c:v>
                </c:pt>
                <c:pt idx="555">
                  <c:v>40956</c:v>
                </c:pt>
                <c:pt idx="556">
                  <c:v>40959</c:v>
                </c:pt>
                <c:pt idx="557">
                  <c:v>40960</c:v>
                </c:pt>
                <c:pt idx="558">
                  <c:v>40961</c:v>
                </c:pt>
                <c:pt idx="559">
                  <c:v>40962</c:v>
                </c:pt>
                <c:pt idx="560">
                  <c:v>40963</c:v>
                </c:pt>
                <c:pt idx="561">
                  <c:v>40966</c:v>
                </c:pt>
                <c:pt idx="562">
                  <c:v>40967</c:v>
                </c:pt>
                <c:pt idx="563">
                  <c:v>40968</c:v>
                </c:pt>
                <c:pt idx="564">
                  <c:v>40969</c:v>
                </c:pt>
                <c:pt idx="565">
                  <c:v>40970</c:v>
                </c:pt>
                <c:pt idx="566">
                  <c:v>40973</c:v>
                </c:pt>
                <c:pt idx="567">
                  <c:v>40974</c:v>
                </c:pt>
                <c:pt idx="568">
                  <c:v>40975</c:v>
                </c:pt>
                <c:pt idx="569">
                  <c:v>40976</c:v>
                </c:pt>
                <c:pt idx="570">
                  <c:v>40977</c:v>
                </c:pt>
                <c:pt idx="571">
                  <c:v>40980</c:v>
                </c:pt>
                <c:pt idx="572">
                  <c:v>40981</c:v>
                </c:pt>
                <c:pt idx="573">
                  <c:v>40982</c:v>
                </c:pt>
                <c:pt idx="574">
                  <c:v>40983</c:v>
                </c:pt>
                <c:pt idx="575">
                  <c:v>40984</c:v>
                </c:pt>
                <c:pt idx="576">
                  <c:v>40987</c:v>
                </c:pt>
                <c:pt idx="577">
                  <c:v>40988</c:v>
                </c:pt>
                <c:pt idx="578">
                  <c:v>40989</c:v>
                </c:pt>
                <c:pt idx="579">
                  <c:v>40990</c:v>
                </c:pt>
                <c:pt idx="580">
                  <c:v>40991</c:v>
                </c:pt>
                <c:pt idx="581">
                  <c:v>40994</c:v>
                </c:pt>
                <c:pt idx="582">
                  <c:v>40995</c:v>
                </c:pt>
                <c:pt idx="583">
                  <c:v>40996</c:v>
                </c:pt>
                <c:pt idx="584">
                  <c:v>40997</c:v>
                </c:pt>
                <c:pt idx="585">
                  <c:v>40998</c:v>
                </c:pt>
                <c:pt idx="586">
                  <c:v>41001</c:v>
                </c:pt>
                <c:pt idx="587">
                  <c:v>41002</c:v>
                </c:pt>
                <c:pt idx="588">
                  <c:v>41003</c:v>
                </c:pt>
                <c:pt idx="589">
                  <c:v>41004</c:v>
                </c:pt>
                <c:pt idx="590">
                  <c:v>41005</c:v>
                </c:pt>
                <c:pt idx="591">
                  <c:v>41008</c:v>
                </c:pt>
                <c:pt idx="592">
                  <c:v>41009</c:v>
                </c:pt>
                <c:pt idx="593">
                  <c:v>41010</c:v>
                </c:pt>
                <c:pt idx="594">
                  <c:v>41011</c:v>
                </c:pt>
                <c:pt idx="595">
                  <c:v>41012</c:v>
                </c:pt>
                <c:pt idx="596">
                  <c:v>41015</c:v>
                </c:pt>
                <c:pt idx="597">
                  <c:v>41016</c:v>
                </c:pt>
                <c:pt idx="598">
                  <c:v>41017</c:v>
                </c:pt>
                <c:pt idx="599">
                  <c:v>41018</c:v>
                </c:pt>
                <c:pt idx="600">
                  <c:v>41019</c:v>
                </c:pt>
                <c:pt idx="601">
                  <c:v>41022</c:v>
                </c:pt>
                <c:pt idx="602">
                  <c:v>41023</c:v>
                </c:pt>
                <c:pt idx="603">
                  <c:v>41024</c:v>
                </c:pt>
                <c:pt idx="604">
                  <c:v>41025</c:v>
                </c:pt>
                <c:pt idx="605">
                  <c:v>41026</c:v>
                </c:pt>
                <c:pt idx="606">
                  <c:v>41029</c:v>
                </c:pt>
                <c:pt idx="607">
                  <c:v>41030</c:v>
                </c:pt>
                <c:pt idx="608">
                  <c:v>41031</c:v>
                </c:pt>
                <c:pt idx="609">
                  <c:v>41032</c:v>
                </c:pt>
                <c:pt idx="610">
                  <c:v>41033</c:v>
                </c:pt>
                <c:pt idx="611">
                  <c:v>41036</c:v>
                </c:pt>
                <c:pt idx="612">
                  <c:v>41037</c:v>
                </c:pt>
                <c:pt idx="613">
                  <c:v>41038</c:v>
                </c:pt>
                <c:pt idx="614">
                  <c:v>41039</c:v>
                </c:pt>
                <c:pt idx="615">
                  <c:v>41040</c:v>
                </c:pt>
                <c:pt idx="616">
                  <c:v>41043</c:v>
                </c:pt>
                <c:pt idx="617">
                  <c:v>41044</c:v>
                </c:pt>
                <c:pt idx="618">
                  <c:v>41045</c:v>
                </c:pt>
                <c:pt idx="619">
                  <c:v>41046</c:v>
                </c:pt>
                <c:pt idx="620">
                  <c:v>41047</c:v>
                </c:pt>
                <c:pt idx="621">
                  <c:v>41050</c:v>
                </c:pt>
                <c:pt idx="622">
                  <c:v>41051</c:v>
                </c:pt>
                <c:pt idx="623">
                  <c:v>41052</c:v>
                </c:pt>
                <c:pt idx="624">
                  <c:v>41053</c:v>
                </c:pt>
                <c:pt idx="625">
                  <c:v>41054</c:v>
                </c:pt>
                <c:pt idx="626">
                  <c:v>41057</c:v>
                </c:pt>
                <c:pt idx="627">
                  <c:v>41058</c:v>
                </c:pt>
                <c:pt idx="628">
                  <c:v>41059</c:v>
                </c:pt>
                <c:pt idx="629">
                  <c:v>41060</c:v>
                </c:pt>
                <c:pt idx="630">
                  <c:v>41061</c:v>
                </c:pt>
                <c:pt idx="631">
                  <c:v>41064</c:v>
                </c:pt>
                <c:pt idx="632">
                  <c:v>41065</c:v>
                </c:pt>
                <c:pt idx="633">
                  <c:v>41066</c:v>
                </c:pt>
                <c:pt idx="634">
                  <c:v>41067</c:v>
                </c:pt>
                <c:pt idx="635">
                  <c:v>41068</c:v>
                </c:pt>
                <c:pt idx="636">
                  <c:v>41071</c:v>
                </c:pt>
                <c:pt idx="637">
                  <c:v>41072</c:v>
                </c:pt>
                <c:pt idx="638">
                  <c:v>41073</c:v>
                </c:pt>
                <c:pt idx="639">
                  <c:v>41074</c:v>
                </c:pt>
                <c:pt idx="640">
                  <c:v>41075</c:v>
                </c:pt>
                <c:pt idx="641">
                  <c:v>41078</c:v>
                </c:pt>
                <c:pt idx="642">
                  <c:v>41079</c:v>
                </c:pt>
                <c:pt idx="643">
                  <c:v>41080</c:v>
                </c:pt>
                <c:pt idx="644">
                  <c:v>41081</c:v>
                </c:pt>
                <c:pt idx="645">
                  <c:v>41082</c:v>
                </c:pt>
                <c:pt idx="646">
                  <c:v>41085</c:v>
                </c:pt>
                <c:pt idx="647">
                  <c:v>41086</c:v>
                </c:pt>
                <c:pt idx="648">
                  <c:v>41087</c:v>
                </c:pt>
                <c:pt idx="649">
                  <c:v>41088</c:v>
                </c:pt>
                <c:pt idx="650">
                  <c:v>41089</c:v>
                </c:pt>
                <c:pt idx="651">
                  <c:v>41092</c:v>
                </c:pt>
                <c:pt idx="652">
                  <c:v>41093</c:v>
                </c:pt>
                <c:pt idx="653">
                  <c:v>41094</c:v>
                </c:pt>
                <c:pt idx="654">
                  <c:v>41095</c:v>
                </c:pt>
                <c:pt idx="655">
                  <c:v>41096</c:v>
                </c:pt>
                <c:pt idx="656">
                  <c:v>41099</c:v>
                </c:pt>
                <c:pt idx="657">
                  <c:v>41100</c:v>
                </c:pt>
                <c:pt idx="658">
                  <c:v>41101</c:v>
                </c:pt>
                <c:pt idx="659">
                  <c:v>41102</c:v>
                </c:pt>
                <c:pt idx="660">
                  <c:v>41103</c:v>
                </c:pt>
                <c:pt idx="661">
                  <c:v>41106</c:v>
                </c:pt>
                <c:pt idx="662">
                  <c:v>41107</c:v>
                </c:pt>
                <c:pt idx="663">
                  <c:v>41108</c:v>
                </c:pt>
                <c:pt idx="664">
                  <c:v>41109</c:v>
                </c:pt>
                <c:pt idx="665">
                  <c:v>41110</c:v>
                </c:pt>
                <c:pt idx="666">
                  <c:v>41113</c:v>
                </c:pt>
                <c:pt idx="667">
                  <c:v>41114</c:v>
                </c:pt>
                <c:pt idx="668">
                  <c:v>41115</c:v>
                </c:pt>
                <c:pt idx="669">
                  <c:v>41116</c:v>
                </c:pt>
                <c:pt idx="670">
                  <c:v>41117</c:v>
                </c:pt>
                <c:pt idx="671">
                  <c:v>41120</c:v>
                </c:pt>
                <c:pt idx="672">
                  <c:v>41121</c:v>
                </c:pt>
                <c:pt idx="673">
                  <c:v>41122</c:v>
                </c:pt>
                <c:pt idx="674">
                  <c:v>41123</c:v>
                </c:pt>
                <c:pt idx="675">
                  <c:v>41124</c:v>
                </c:pt>
                <c:pt idx="676">
                  <c:v>41127</c:v>
                </c:pt>
                <c:pt idx="677">
                  <c:v>41128</c:v>
                </c:pt>
                <c:pt idx="678">
                  <c:v>41129</c:v>
                </c:pt>
                <c:pt idx="679">
                  <c:v>41130</c:v>
                </c:pt>
                <c:pt idx="680">
                  <c:v>41131</c:v>
                </c:pt>
                <c:pt idx="681">
                  <c:v>41134</c:v>
                </c:pt>
                <c:pt idx="682">
                  <c:v>41135</c:v>
                </c:pt>
                <c:pt idx="683">
                  <c:v>41136</c:v>
                </c:pt>
                <c:pt idx="684">
                  <c:v>41137</c:v>
                </c:pt>
                <c:pt idx="685">
                  <c:v>41138</c:v>
                </c:pt>
                <c:pt idx="686">
                  <c:v>41141</c:v>
                </c:pt>
                <c:pt idx="687">
                  <c:v>41142</c:v>
                </c:pt>
                <c:pt idx="688">
                  <c:v>41143</c:v>
                </c:pt>
                <c:pt idx="689">
                  <c:v>41144</c:v>
                </c:pt>
                <c:pt idx="690">
                  <c:v>41145</c:v>
                </c:pt>
                <c:pt idx="691">
                  <c:v>41148</c:v>
                </c:pt>
                <c:pt idx="692">
                  <c:v>41149</c:v>
                </c:pt>
                <c:pt idx="693">
                  <c:v>41150</c:v>
                </c:pt>
                <c:pt idx="694">
                  <c:v>41151</c:v>
                </c:pt>
                <c:pt idx="695">
                  <c:v>41152</c:v>
                </c:pt>
                <c:pt idx="696">
                  <c:v>41155</c:v>
                </c:pt>
                <c:pt idx="697">
                  <c:v>41156</c:v>
                </c:pt>
                <c:pt idx="698">
                  <c:v>41157</c:v>
                </c:pt>
                <c:pt idx="699">
                  <c:v>41158</c:v>
                </c:pt>
                <c:pt idx="700">
                  <c:v>41159</c:v>
                </c:pt>
                <c:pt idx="701">
                  <c:v>41162</c:v>
                </c:pt>
                <c:pt idx="702">
                  <c:v>41163</c:v>
                </c:pt>
                <c:pt idx="703">
                  <c:v>41164</c:v>
                </c:pt>
                <c:pt idx="704">
                  <c:v>41165</c:v>
                </c:pt>
                <c:pt idx="705">
                  <c:v>41166</c:v>
                </c:pt>
                <c:pt idx="706">
                  <c:v>41169</c:v>
                </c:pt>
                <c:pt idx="707">
                  <c:v>41170</c:v>
                </c:pt>
                <c:pt idx="708">
                  <c:v>41171</c:v>
                </c:pt>
                <c:pt idx="709">
                  <c:v>41172</c:v>
                </c:pt>
                <c:pt idx="710">
                  <c:v>41173</c:v>
                </c:pt>
                <c:pt idx="711">
                  <c:v>41176</c:v>
                </c:pt>
                <c:pt idx="712">
                  <c:v>41177</c:v>
                </c:pt>
                <c:pt idx="713">
                  <c:v>41178</c:v>
                </c:pt>
                <c:pt idx="714">
                  <c:v>41179</c:v>
                </c:pt>
                <c:pt idx="715">
                  <c:v>41180</c:v>
                </c:pt>
                <c:pt idx="716">
                  <c:v>41183</c:v>
                </c:pt>
                <c:pt idx="717">
                  <c:v>41184</c:v>
                </c:pt>
                <c:pt idx="718">
                  <c:v>41185</c:v>
                </c:pt>
                <c:pt idx="719">
                  <c:v>41186</c:v>
                </c:pt>
                <c:pt idx="720">
                  <c:v>41187</c:v>
                </c:pt>
                <c:pt idx="721">
                  <c:v>41190</c:v>
                </c:pt>
                <c:pt idx="722">
                  <c:v>41191</c:v>
                </c:pt>
                <c:pt idx="723">
                  <c:v>41192</c:v>
                </c:pt>
                <c:pt idx="724">
                  <c:v>41193</c:v>
                </c:pt>
                <c:pt idx="725">
                  <c:v>41194</c:v>
                </c:pt>
                <c:pt idx="726">
                  <c:v>41197</c:v>
                </c:pt>
                <c:pt idx="727">
                  <c:v>41198</c:v>
                </c:pt>
                <c:pt idx="728">
                  <c:v>41199</c:v>
                </c:pt>
                <c:pt idx="729">
                  <c:v>41200</c:v>
                </c:pt>
                <c:pt idx="730">
                  <c:v>41201</c:v>
                </c:pt>
                <c:pt idx="731">
                  <c:v>41204</c:v>
                </c:pt>
                <c:pt idx="732">
                  <c:v>41205</c:v>
                </c:pt>
                <c:pt idx="733">
                  <c:v>41206</c:v>
                </c:pt>
                <c:pt idx="734">
                  <c:v>41207</c:v>
                </c:pt>
                <c:pt idx="735">
                  <c:v>41208</c:v>
                </c:pt>
                <c:pt idx="736">
                  <c:v>41211</c:v>
                </c:pt>
                <c:pt idx="737">
                  <c:v>41212</c:v>
                </c:pt>
                <c:pt idx="738">
                  <c:v>41213</c:v>
                </c:pt>
                <c:pt idx="739">
                  <c:v>41214</c:v>
                </c:pt>
                <c:pt idx="740">
                  <c:v>41215</c:v>
                </c:pt>
                <c:pt idx="741">
                  <c:v>41218</c:v>
                </c:pt>
                <c:pt idx="742">
                  <c:v>41219</c:v>
                </c:pt>
                <c:pt idx="743">
                  <c:v>41220</c:v>
                </c:pt>
                <c:pt idx="744">
                  <c:v>41221</c:v>
                </c:pt>
                <c:pt idx="745">
                  <c:v>41222</c:v>
                </c:pt>
                <c:pt idx="746">
                  <c:v>41225</c:v>
                </c:pt>
                <c:pt idx="747">
                  <c:v>41226</c:v>
                </c:pt>
                <c:pt idx="748">
                  <c:v>41227</c:v>
                </c:pt>
                <c:pt idx="749">
                  <c:v>41228</c:v>
                </c:pt>
                <c:pt idx="750">
                  <c:v>41229</c:v>
                </c:pt>
                <c:pt idx="751">
                  <c:v>41232</c:v>
                </c:pt>
                <c:pt idx="752">
                  <c:v>41233</c:v>
                </c:pt>
                <c:pt idx="753">
                  <c:v>41234</c:v>
                </c:pt>
                <c:pt idx="754">
                  <c:v>41235</c:v>
                </c:pt>
                <c:pt idx="755">
                  <c:v>41236</c:v>
                </c:pt>
                <c:pt idx="756">
                  <c:v>41239</c:v>
                </c:pt>
                <c:pt idx="757">
                  <c:v>41240</c:v>
                </c:pt>
                <c:pt idx="758">
                  <c:v>41241</c:v>
                </c:pt>
                <c:pt idx="759">
                  <c:v>41242</c:v>
                </c:pt>
                <c:pt idx="760">
                  <c:v>41243</c:v>
                </c:pt>
                <c:pt idx="761">
                  <c:v>41246</c:v>
                </c:pt>
                <c:pt idx="762">
                  <c:v>41247</c:v>
                </c:pt>
                <c:pt idx="763">
                  <c:v>41248</c:v>
                </c:pt>
                <c:pt idx="764">
                  <c:v>41249</c:v>
                </c:pt>
                <c:pt idx="765">
                  <c:v>41250</c:v>
                </c:pt>
                <c:pt idx="766">
                  <c:v>41253</c:v>
                </c:pt>
                <c:pt idx="767">
                  <c:v>41254</c:v>
                </c:pt>
                <c:pt idx="768">
                  <c:v>41255</c:v>
                </c:pt>
                <c:pt idx="769">
                  <c:v>41256</c:v>
                </c:pt>
                <c:pt idx="770">
                  <c:v>41257</c:v>
                </c:pt>
                <c:pt idx="771">
                  <c:v>41260</c:v>
                </c:pt>
                <c:pt idx="772">
                  <c:v>41261</c:v>
                </c:pt>
                <c:pt idx="773">
                  <c:v>41262</c:v>
                </c:pt>
                <c:pt idx="774">
                  <c:v>41263</c:v>
                </c:pt>
                <c:pt idx="775">
                  <c:v>41264</c:v>
                </c:pt>
                <c:pt idx="776">
                  <c:v>41267</c:v>
                </c:pt>
                <c:pt idx="777">
                  <c:v>41268</c:v>
                </c:pt>
                <c:pt idx="778">
                  <c:v>41269</c:v>
                </c:pt>
                <c:pt idx="779">
                  <c:v>41270</c:v>
                </c:pt>
                <c:pt idx="780">
                  <c:v>41271</c:v>
                </c:pt>
                <c:pt idx="781">
                  <c:v>41274</c:v>
                </c:pt>
                <c:pt idx="782">
                  <c:v>41275</c:v>
                </c:pt>
                <c:pt idx="783">
                  <c:v>41276</c:v>
                </c:pt>
                <c:pt idx="784">
                  <c:v>41277</c:v>
                </c:pt>
                <c:pt idx="785">
                  <c:v>41278</c:v>
                </c:pt>
                <c:pt idx="786">
                  <c:v>41281</c:v>
                </c:pt>
                <c:pt idx="787">
                  <c:v>41282</c:v>
                </c:pt>
                <c:pt idx="788">
                  <c:v>41283</c:v>
                </c:pt>
                <c:pt idx="789">
                  <c:v>41284</c:v>
                </c:pt>
                <c:pt idx="790">
                  <c:v>41285</c:v>
                </c:pt>
                <c:pt idx="791">
                  <c:v>41288</c:v>
                </c:pt>
                <c:pt idx="792">
                  <c:v>41289</c:v>
                </c:pt>
                <c:pt idx="793">
                  <c:v>41290</c:v>
                </c:pt>
                <c:pt idx="794">
                  <c:v>41291</c:v>
                </c:pt>
                <c:pt idx="795">
                  <c:v>41292</c:v>
                </c:pt>
                <c:pt idx="796">
                  <c:v>41295</c:v>
                </c:pt>
                <c:pt idx="797">
                  <c:v>41296</c:v>
                </c:pt>
                <c:pt idx="798">
                  <c:v>41297</c:v>
                </c:pt>
                <c:pt idx="799">
                  <c:v>41298</c:v>
                </c:pt>
                <c:pt idx="800">
                  <c:v>41299</c:v>
                </c:pt>
                <c:pt idx="801">
                  <c:v>41302</c:v>
                </c:pt>
                <c:pt idx="802">
                  <c:v>41303</c:v>
                </c:pt>
                <c:pt idx="803">
                  <c:v>41304</c:v>
                </c:pt>
                <c:pt idx="804">
                  <c:v>41305</c:v>
                </c:pt>
                <c:pt idx="805">
                  <c:v>41306</c:v>
                </c:pt>
                <c:pt idx="806">
                  <c:v>41309</c:v>
                </c:pt>
                <c:pt idx="807">
                  <c:v>41310</c:v>
                </c:pt>
                <c:pt idx="808">
                  <c:v>41311</c:v>
                </c:pt>
                <c:pt idx="809">
                  <c:v>41312</c:v>
                </c:pt>
                <c:pt idx="810">
                  <c:v>41313</c:v>
                </c:pt>
                <c:pt idx="811">
                  <c:v>41316</c:v>
                </c:pt>
                <c:pt idx="812">
                  <c:v>41317</c:v>
                </c:pt>
                <c:pt idx="813">
                  <c:v>41318</c:v>
                </c:pt>
                <c:pt idx="814">
                  <c:v>41319</c:v>
                </c:pt>
                <c:pt idx="815">
                  <c:v>41320</c:v>
                </c:pt>
                <c:pt idx="816">
                  <c:v>41323</c:v>
                </c:pt>
                <c:pt idx="817">
                  <c:v>41324</c:v>
                </c:pt>
                <c:pt idx="818">
                  <c:v>41325</c:v>
                </c:pt>
                <c:pt idx="819">
                  <c:v>41326</c:v>
                </c:pt>
                <c:pt idx="820">
                  <c:v>41327</c:v>
                </c:pt>
                <c:pt idx="821">
                  <c:v>41330</c:v>
                </c:pt>
                <c:pt idx="822">
                  <c:v>41331</c:v>
                </c:pt>
                <c:pt idx="823">
                  <c:v>41332</c:v>
                </c:pt>
                <c:pt idx="824">
                  <c:v>41333</c:v>
                </c:pt>
                <c:pt idx="825">
                  <c:v>41334</c:v>
                </c:pt>
                <c:pt idx="826">
                  <c:v>41337</c:v>
                </c:pt>
                <c:pt idx="827">
                  <c:v>41338</c:v>
                </c:pt>
                <c:pt idx="828">
                  <c:v>41339</c:v>
                </c:pt>
                <c:pt idx="829">
                  <c:v>41340</c:v>
                </c:pt>
                <c:pt idx="830">
                  <c:v>41341</c:v>
                </c:pt>
                <c:pt idx="831">
                  <c:v>41344</c:v>
                </c:pt>
                <c:pt idx="832">
                  <c:v>41345</c:v>
                </c:pt>
                <c:pt idx="833">
                  <c:v>41346</c:v>
                </c:pt>
                <c:pt idx="834">
                  <c:v>41347</c:v>
                </c:pt>
                <c:pt idx="835">
                  <c:v>41348</c:v>
                </c:pt>
                <c:pt idx="836">
                  <c:v>41351</c:v>
                </c:pt>
                <c:pt idx="837">
                  <c:v>41352</c:v>
                </c:pt>
                <c:pt idx="838">
                  <c:v>41353</c:v>
                </c:pt>
                <c:pt idx="839">
                  <c:v>41354</c:v>
                </c:pt>
                <c:pt idx="840">
                  <c:v>41355</c:v>
                </c:pt>
                <c:pt idx="841">
                  <c:v>41358</c:v>
                </c:pt>
                <c:pt idx="842">
                  <c:v>41359</c:v>
                </c:pt>
                <c:pt idx="843">
                  <c:v>41360</c:v>
                </c:pt>
                <c:pt idx="844">
                  <c:v>41361</c:v>
                </c:pt>
                <c:pt idx="845">
                  <c:v>41362</c:v>
                </c:pt>
                <c:pt idx="846">
                  <c:v>41365</c:v>
                </c:pt>
                <c:pt idx="847">
                  <c:v>41366</c:v>
                </c:pt>
                <c:pt idx="848">
                  <c:v>41367</c:v>
                </c:pt>
                <c:pt idx="849">
                  <c:v>41368</c:v>
                </c:pt>
                <c:pt idx="850">
                  <c:v>41369</c:v>
                </c:pt>
                <c:pt idx="851">
                  <c:v>41372</c:v>
                </c:pt>
                <c:pt idx="852">
                  <c:v>41373</c:v>
                </c:pt>
                <c:pt idx="853">
                  <c:v>41374</c:v>
                </c:pt>
                <c:pt idx="854">
                  <c:v>41375</c:v>
                </c:pt>
                <c:pt idx="855">
                  <c:v>41376</c:v>
                </c:pt>
                <c:pt idx="856">
                  <c:v>41379</c:v>
                </c:pt>
                <c:pt idx="857">
                  <c:v>41380</c:v>
                </c:pt>
                <c:pt idx="858">
                  <c:v>41381</c:v>
                </c:pt>
                <c:pt idx="859">
                  <c:v>41382</c:v>
                </c:pt>
                <c:pt idx="860">
                  <c:v>41383</c:v>
                </c:pt>
                <c:pt idx="861">
                  <c:v>41386</c:v>
                </c:pt>
                <c:pt idx="862">
                  <c:v>41387</c:v>
                </c:pt>
                <c:pt idx="863">
                  <c:v>41388</c:v>
                </c:pt>
                <c:pt idx="864">
                  <c:v>41389</c:v>
                </c:pt>
                <c:pt idx="865">
                  <c:v>41390</c:v>
                </c:pt>
                <c:pt idx="866">
                  <c:v>41393</c:v>
                </c:pt>
                <c:pt idx="867">
                  <c:v>41394</c:v>
                </c:pt>
                <c:pt idx="868">
                  <c:v>41395</c:v>
                </c:pt>
                <c:pt idx="869">
                  <c:v>41396</c:v>
                </c:pt>
                <c:pt idx="870">
                  <c:v>41397</c:v>
                </c:pt>
                <c:pt idx="871">
                  <c:v>41400</c:v>
                </c:pt>
                <c:pt idx="872">
                  <c:v>41401</c:v>
                </c:pt>
                <c:pt idx="873">
                  <c:v>41402</c:v>
                </c:pt>
                <c:pt idx="874">
                  <c:v>41403</c:v>
                </c:pt>
                <c:pt idx="875">
                  <c:v>41404</c:v>
                </c:pt>
                <c:pt idx="876">
                  <c:v>41407</c:v>
                </c:pt>
                <c:pt idx="877">
                  <c:v>41408</c:v>
                </c:pt>
                <c:pt idx="878">
                  <c:v>41409</c:v>
                </c:pt>
                <c:pt idx="879">
                  <c:v>41410</c:v>
                </c:pt>
                <c:pt idx="880">
                  <c:v>41411</c:v>
                </c:pt>
                <c:pt idx="881">
                  <c:v>41414</c:v>
                </c:pt>
                <c:pt idx="882">
                  <c:v>41415</c:v>
                </c:pt>
                <c:pt idx="883">
                  <c:v>41416</c:v>
                </c:pt>
                <c:pt idx="884">
                  <c:v>41417</c:v>
                </c:pt>
                <c:pt idx="885">
                  <c:v>41418</c:v>
                </c:pt>
                <c:pt idx="886">
                  <c:v>41421</c:v>
                </c:pt>
                <c:pt idx="887">
                  <c:v>41422</c:v>
                </c:pt>
                <c:pt idx="888">
                  <c:v>41423</c:v>
                </c:pt>
                <c:pt idx="889">
                  <c:v>41424</c:v>
                </c:pt>
                <c:pt idx="890">
                  <c:v>41425</c:v>
                </c:pt>
                <c:pt idx="891">
                  <c:v>41428</c:v>
                </c:pt>
                <c:pt idx="892">
                  <c:v>41429</c:v>
                </c:pt>
                <c:pt idx="893">
                  <c:v>41430</c:v>
                </c:pt>
                <c:pt idx="894">
                  <c:v>41431</c:v>
                </c:pt>
                <c:pt idx="895">
                  <c:v>41432</c:v>
                </c:pt>
                <c:pt idx="896">
                  <c:v>41435</c:v>
                </c:pt>
                <c:pt idx="897">
                  <c:v>41436</c:v>
                </c:pt>
                <c:pt idx="898">
                  <c:v>41437</c:v>
                </c:pt>
                <c:pt idx="899">
                  <c:v>41438</c:v>
                </c:pt>
                <c:pt idx="900">
                  <c:v>41439</c:v>
                </c:pt>
                <c:pt idx="901">
                  <c:v>41442</c:v>
                </c:pt>
                <c:pt idx="902">
                  <c:v>41443</c:v>
                </c:pt>
                <c:pt idx="903">
                  <c:v>41444</c:v>
                </c:pt>
                <c:pt idx="904">
                  <c:v>41445</c:v>
                </c:pt>
                <c:pt idx="905">
                  <c:v>41446</c:v>
                </c:pt>
                <c:pt idx="906">
                  <c:v>41449</c:v>
                </c:pt>
                <c:pt idx="907">
                  <c:v>41450</c:v>
                </c:pt>
                <c:pt idx="908">
                  <c:v>41451</c:v>
                </c:pt>
                <c:pt idx="909">
                  <c:v>41452</c:v>
                </c:pt>
                <c:pt idx="910">
                  <c:v>41453</c:v>
                </c:pt>
                <c:pt idx="911">
                  <c:v>41456</c:v>
                </c:pt>
                <c:pt idx="912">
                  <c:v>41457</c:v>
                </c:pt>
                <c:pt idx="913">
                  <c:v>41458</c:v>
                </c:pt>
                <c:pt idx="914">
                  <c:v>41459</c:v>
                </c:pt>
                <c:pt idx="915">
                  <c:v>41460</c:v>
                </c:pt>
                <c:pt idx="916">
                  <c:v>41463</c:v>
                </c:pt>
                <c:pt idx="917">
                  <c:v>41464</c:v>
                </c:pt>
                <c:pt idx="918">
                  <c:v>41465</c:v>
                </c:pt>
                <c:pt idx="919">
                  <c:v>41466</c:v>
                </c:pt>
                <c:pt idx="920">
                  <c:v>41467</c:v>
                </c:pt>
                <c:pt idx="921">
                  <c:v>41470</c:v>
                </c:pt>
                <c:pt idx="922">
                  <c:v>41471</c:v>
                </c:pt>
                <c:pt idx="923">
                  <c:v>41472</c:v>
                </c:pt>
                <c:pt idx="924">
                  <c:v>41473</c:v>
                </c:pt>
                <c:pt idx="925">
                  <c:v>41474</c:v>
                </c:pt>
                <c:pt idx="926">
                  <c:v>41477</c:v>
                </c:pt>
                <c:pt idx="927">
                  <c:v>41478</c:v>
                </c:pt>
                <c:pt idx="928">
                  <c:v>41479</c:v>
                </c:pt>
                <c:pt idx="929">
                  <c:v>41480</c:v>
                </c:pt>
                <c:pt idx="930">
                  <c:v>41481</c:v>
                </c:pt>
                <c:pt idx="931">
                  <c:v>41484</c:v>
                </c:pt>
                <c:pt idx="932">
                  <c:v>41485</c:v>
                </c:pt>
                <c:pt idx="933">
                  <c:v>41486</c:v>
                </c:pt>
                <c:pt idx="934">
                  <c:v>41487</c:v>
                </c:pt>
                <c:pt idx="935">
                  <c:v>41488</c:v>
                </c:pt>
                <c:pt idx="936">
                  <c:v>41491</c:v>
                </c:pt>
                <c:pt idx="937">
                  <c:v>41492</c:v>
                </c:pt>
                <c:pt idx="938">
                  <c:v>41493</c:v>
                </c:pt>
                <c:pt idx="939">
                  <c:v>41494</c:v>
                </c:pt>
                <c:pt idx="940">
                  <c:v>41495</c:v>
                </c:pt>
                <c:pt idx="941">
                  <c:v>41498</c:v>
                </c:pt>
                <c:pt idx="942">
                  <c:v>41499</c:v>
                </c:pt>
                <c:pt idx="943">
                  <c:v>41500</c:v>
                </c:pt>
                <c:pt idx="944">
                  <c:v>41501</c:v>
                </c:pt>
                <c:pt idx="945">
                  <c:v>41502</c:v>
                </c:pt>
                <c:pt idx="946">
                  <c:v>41505</c:v>
                </c:pt>
                <c:pt idx="947">
                  <c:v>41506</c:v>
                </c:pt>
                <c:pt idx="948">
                  <c:v>41507</c:v>
                </c:pt>
                <c:pt idx="949">
                  <c:v>41508</c:v>
                </c:pt>
                <c:pt idx="950">
                  <c:v>41509</c:v>
                </c:pt>
                <c:pt idx="951">
                  <c:v>41512</c:v>
                </c:pt>
                <c:pt idx="952">
                  <c:v>41513</c:v>
                </c:pt>
                <c:pt idx="953">
                  <c:v>41514</c:v>
                </c:pt>
                <c:pt idx="954">
                  <c:v>41515</c:v>
                </c:pt>
                <c:pt idx="955">
                  <c:v>41516</c:v>
                </c:pt>
                <c:pt idx="956">
                  <c:v>41519</c:v>
                </c:pt>
                <c:pt idx="957">
                  <c:v>41520</c:v>
                </c:pt>
                <c:pt idx="958">
                  <c:v>41521</c:v>
                </c:pt>
                <c:pt idx="959">
                  <c:v>41522</c:v>
                </c:pt>
                <c:pt idx="960">
                  <c:v>41523</c:v>
                </c:pt>
                <c:pt idx="961">
                  <c:v>41526</c:v>
                </c:pt>
                <c:pt idx="962">
                  <c:v>41527</c:v>
                </c:pt>
                <c:pt idx="963">
                  <c:v>41528</c:v>
                </c:pt>
                <c:pt idx="964">
                  <c:v>41529</c:v>
                </c:pt>
                <c:pt idx="965">
                  <c:v>41530</c:v>
                </c:pt>
                <c:pt idx="966">
                  <c:v>41533</c:v>
                </c:pt>
                <c:pt idx="967">
                  <c:v>41534</c:v>
                </c:pt>
                <c:pt idx="968">
                  <c:v>41535</c:v>
                </c:pt>
                <c:pt idx="969">
                  <c:v>41536</c:v>
                </c:pt>
                <c:pt idx="970">
                  <c:v>41537</c:v>
                </c:pt>
                <c:pt idx="971">
                  <c:v>41540</c:v>
                </c:pt>
                <c:pt idx="972">
                  <c:v>41541</c:v>
                </c:pt>
                <c:pt idx="973">
                  <c:v>41542</c:v>
                </c:pt>
                <c:pt idx="974">
                  <c:v>41543</c:v>
                </c:pt>
                <c:pt idx="975">
                  <c:v>41544</c:v>
                </c:pt>
                <c:pt idx="976">
                  <c:v>41547</c:v>
                </c:pt>
                <c:pt idx="977">
                  <c:v>41548</c:v>
                </c:pt>
                <c:pt idx="978">
                  <c:v>41549</c:v>
                </c:pt>
                <c:pt idx="979">
                  <c:v>41550</c:v>
                </c:pt>
                <c:pt idx="980">
                  <c:v>41551</c:v>
                </c:pt>
                <c:pt idx="981">
                  <c:v>41554</c:v>
                </c:pt>
                <c:pt idx="982">
                  <c:v>41555</c:v>
                </c:pt>
                <c:pt idx="983">
                  <c:v>41556</c:v>
                </c:pt>
                <c:pt idx="984">
                  <c:v>41557</c:v>
                </c:pt>
                <c:pt idx="985">
                  <c:v>41558</c:v>
                </c:pt>
                <c:pt idx="986">
                  <c:v>41561</c:v>
                </c:pt>
                <c:pt idx="987">
                  <c:v>41562</c:v>
                </c:pt>
                <c:pt idx="988">
                  <c:v>41563</c:v>
                </c:pt>
                <c:pt idx="989">
                  <c:v>41564</c:v>
                </c:pt>
                <c:pt idx="990">
                  <c:v>41565</c:v>
                </c:pt>
                <c:pt idx="991">
                  <c:v>41568</c:v>
                </c:pt>
                <c:pt idx="992">
                  <c:v>41569</c:v>
                </c:pt>
                <c:pt idx="993">
                  <c:v>41570</c:v>
                </c:pt>
                <c:pt idx="994">
                  <c:v>41571</c:v>
                </c:pt>
                <c:pt idx="995">
                  <c:v>41572</c:v>
                </c:pt>
                <c:pt idx="996">
                  <c:v>41575</c:v>
                </c:pt>
                <c:pt idx="997">
                  <c:v>41576</c:v>
                </c:pt>
                <c:pt idx="998">
                  <c:v>41577</c:v>
                </c:pt>
                <c:pt idx="999">
                  <c:v>41578</c:v>
                </c:pt>
                <c:pt idx="1000">
                  <c:v>41579</c:v>
                </c:pt>
                <c:pt idx="1001">
                  <c:v>41582</c:v>
                </c:pt>
                <c:pt idx="1002">
                  <c:v>41583</c:v>
                </c:pt>
                <c:pt idx="1003">
                  <c:v>41584</c:v>
                </c:pt>
                <c:pt idx="1004">
                  <c:v>41585</c:v>
                </c:pt>
                <c:pt idx="1005">
                  <c:v>41586</c:v>
                </c:pt>
                <c:pt idx="1006">
                  <c:v>41589</c:v>
                </c:pt>
                <c:pt idx="1007">
                  <c:v>41590</c:v>
                </c:pt>
                <c:pt idx="1008">
                  <c:v>41591</c:v>
                </c:pt>
                <c:pt idx="1009">
                  <c:v>41592</c:v>
                </c:pt>
                <c:pt idx="1010">
                  <c:v>41593</c:v>
                </c:pt>
                <c:pt idx="1011">
                  <c:v>41596</c:v>
                </c:pt>
                <c:pt idx="1012">
                  <c:v>41597</c:v>
                </c:pt>
                <c:pt idx="1013">
                  <c:v>41598</c:v>
                </c:pt>
                <c:pt idx="1014">
                  <c:v>41599</c:v>
                </c:pt>
                <c:pt idx="1015">
                  <c:v>41600</c:v>
                </c:pt>
                <c:pt idx="1016">
                  <c:v>41603</c:v>
                </c:pt>
                <c:pt idx="1017">
                  <c:v>41604</c:v>
                </c:pt>
                <c:pt idx="1018">
                  <c:v>41605</c:v>
                </c:pt>
                <c:pt idx="1019">
                  <c:v>41606</c:v>
                </c:pt>
                <c:pt idx="1020">
                  <c:v>41607</c:v>
                </c:pt>
                <c:pt idx="1021">
                  <c:v>41610</c:v>
                </c:pt>
                <c:pt idx="1022">
                  <c:v>41611</c:v>
                </c:pt>
                <c:pt idx="1023">
                  <c:v>41612</c:v>
                </c:pt>
                <c:pt idx="1024">
                  <c:v>41613</c:v>
                </c:pt>
                <c:pt idx="1025">
                  <c:v>41614</c:v>
                </c:pt>
                <c:pt idx="1026">
                  <c:v>41617</c:v>
                </c:pt>
                <c:pt idx="1027">
                  <c:v>41618</c:v>
                </c:pt>
                <c:pt idx="1028">
                  <c:v>41619</c:v>
                </c:pt>
                <c:pt idx="1029">
                  <c:v>41620</c:v>
                </c:pt>
                <c:pt idx="1030">
                  <c:v>41621</c:v>
                </c:pt>
                <c:pt idx="1031">
                  <c:v>41624</c:v>
                </c:pt>
                <c:pt idx="1032">
                  <c:v>41625</c:v>
                </c:pt>
                <c:pt idx="1033">
                  <c:v>41626</c:v>
                </c:pt>
                <c:pt idx="1034">
                  <c:v>41627</c:v>
                </c:pt>
                <c:pt idx="1035">
                  <c:v>41628</c:v>
                </c:pt>
                <c:pt idx="1036">
                  <c:v>41631</c:v>
                </c:pt>
                <c:pt idx="1037">
                  <c:v>41632</c:v>
                </c:pt>
                <c:pt idx="1038">
                  <c:v>41633</c:v>
                </c:pt>
                <c:pt idx="1039">
                  <c:v>41634</c:v>
                </c:pt>
                <c:pt idx="1040">
                  <c:v>41635</c:v>
                </c:pt>
                <c:pt idx="1041">
                  <c:v>41638</c:v>
                </c:pt>
                <c:pt idx="1042">
                  <c:v>41639</c:v>
                </c:pt>
                <c:pt idx="1043">
                  <c:v>41640</c:v>
                </c:pt>
                <c:pt idx="1044">
                  <c:v>41641</c:v>
                </c:pt>
                <c:pt idx="1045">
                  <c:v>41642</c:v>
                </c:pt>
                <c:pt idx="1046">
                  <c:v>41645</c:v>
                </c:pt>
                <c:pt idx="1047">
                  <c:v>41646</c:v>
                </c:pt>
                <c:pt idx="1048">
                  <c:v>41647</c:v>
                </c:pt>
                <c:pt idx="1049">
                  <c:v>41648</c:v>
                </c:pt>
                <c:pt idx="1050">
                  <c:v>41649</c:v>
                </c:pt>
                <c:pt idx="1051">
                  <c:v>41652</c:v>
                </c:pt>
                <c:pt idx="1052">
                  <c:v>41653</c:v>
                </c:pt>
                <c:pt idx="1053">
                  <c:v>41654</c:v>
                </c:pt>
                <c:pt idx="1054">
                  <c:v>41655</c:v>
                </c:pt>
                <c:pt idx="1055">
                  <c:v>41656</c:v>
                </c:pt>
                <c:pt idx="1056">
                  <c:v>41659</c:v>
                </c:pt>
                <c:pt idx="1057">
                  <c:v>41660</c:v>
                </c:pt>
                <c:pt idx="1058">
                  <c:v>41661</c:v>
                </c:pt>
                <c:pt idx="1059">
                  <c:v>41662</c:v>
                </c:pt>
                <c:pt idx="1060">
                  <c:v>41663</c:v>
                </c:pt>
                <c:pt idx="1061">
                  <c:v>41666</c:v>
                </c:pt>
                <c:pt idx="1062">
                  <c:v>41667</c:v>
                </c:pt>
                <c:pt idx="1063">
                  <c:v>41668</c:v>
                </c:pt>
                <c:pt idx="1064">
                  <c:v>41669</c:v>
                </c:pt>
                <c:pt idx="1065">
                  <c:v>41670</c:v>
                </c:pt>
                <c:pt idx="1066">
                  <c:v>41673</c:v>
                </c:pt>
                <c:pt idx="1067">
                  <c:v>41674</c:v>
                </c:pt>
                <c:pt idx="1068">
                  <c:v>41675</c:v>
                </c:pt>
                <c:pt idx="1069">
                  <c:v>41676</c:v>
                </c:pt>
                <c:pt idx="1070">
                  <c:v>41677</c:v>
                </c:pt>
                <c:pt idx="1071">
                  <c:v>41680</c:v>
                </c:pt>
                <c:pt idx="1072">
                  <c:v>41681</c:v>
                </c:pt>
                <c:pt idx="1073">
                  <c:v>41682</c:v>
                </c:pt>
                <c:pt idx="1074">
                  <c:v>41683</c:v>
                </c:pt>
                <c:pt idx="1075">
                  <c:v>41684</c:v>
                </c:pt>
                <c:pt idx="1076">
                  <c:v>41687</c:v>
                </c:pt>
                <c:pt idx="1077">
                  <c:v>41688</c:v>
                </c:pt>
                <c:pt idx="1078">
                  <c:v>41689</c:v>
                </c:pt>
                <c:pt idx="1079">
                  <c:v>41690</c:v>
                </c:pt>
                <c:pt idx="1080">
                  <c:v>41691</c:v>
                </c:pt>
                <c:pt idx="1081">
                  <c:v>41694</c:v>
                </c:pt>
                <c:pt idx="1082">
                  <c:v>41695</c:v>
                </c:pt>
                <c:pt idx="1083">
                  <c:v>41696</c:v>
                </c:pt>
                <c:pt idx="1084">
                  <c:v>41697</c:v>
                </c:pt>
                <c:pt idx="1085">
                  <c:v>41698</c:v>
                </c:pt>
                <c:pt idx="1086">
                  <c:v>41701</c:v>
                </c:pt>
                <c:pt idx="1087">
                  <c:v>41702</c:v>
                </c:pt>
                <c:pt idx="1088">
                  <c:v>41703</c:v>
                </c:pt>
                <c:pt idx="1089">
                  <c:v>41704</c:v>
                </c:pt>
                <c:pt idx="1090">
                  <c:v>41705</c:v>
                </c:pt>
                <c:pt idx="1091">
                  <c:v>41708</c:v>
                </c:pt>
                <c:pt idx="1092">
                  <c:v>41709</c:v>
                </c:pt>
                <c:pt idx="1093">
                  <c:v>41710</c:v>
                </c:pt>
                <c:pt idx="1094">
                  <c:v>41711</c:v>
                </c:pt>
                <c:pt idx="1095">
                  <c:v>41712</c:v>
                </c:pt>
                <c:pt idx="1096">
                  <c:v>41715</c:v>
                </c:pt>
                <c:pt idx="1097">
                  <c:v>41716</c:v>
                </c:pt>
                <c:pt idx="1098">
                  <c:v>41717</c:v>
                </c:pt>
                <c:pt idx="1099">
                  <c:v>41718</c:v>
                </c:pt>
                <c:pt idx="1100">
                  <c:v>41719</c:v>
                </c:pt>
                <c:pt idx="1101">
                  <c:v>41722</c:v>
                </c:pt>
                <c:pt idx="1102">
                  <c:v>41723</c:v>
                </c:pt>
                <c:pt idx="1103">
                  <c:v>41724</c:v>
                </c:pt>
                <c:pt idx="1104">
                  <c:v>41725</c:v>
                </c:pt>
                <c:pt idx="1105">
                  <c:v>41726</c:v>
                </c:pt>
                <c:pt idx="1106">
                  <c:v>41729</c:v>
                </c:pt>
                <c:pt idx="1107">
                  <c:v>41730</c:v>
                </c:pt>
                <c:pt idx="1108">
                  <c:v>41731</c:v>
                </c:pt>
                <c:pt idx="1109">
                  <c:v>41732</c:v>
                </c:pt>
                <c:pt idx="1110">
                  <c:v>41733</c:v>
                </c:pt>
                <c:pt idx="1111">
                  <c:v>41736</c:v>
                </c:pt>
                <c:pt idx="1112">
                  <c:v>41737</c:v>
                </c:pt>
                <c:pt idx="1113">
                  <c:v>41738</c:v>
                </c:pt>
                <c:pt idx="1114">
                  <c:v>41739</c:v>
                </c:pt>
                <c:pt idx="1115">
                  <c:v>41740</c:v>
                </c:pt>
                <c:pt idx="1116">
                  <c:v>41743</c:v>
                </c:pt>
                <c:pt idx="1117">
                  <c:v>41744</c:v>
                </c:pt>
                <c:pt idx="1118">
                  <c:v>41745</c:v>
                </c:pt>
                <c:pt idx="1119">
                  <c:v>41746</c:v>
                </c:pt>
                <c:pt idx="1120">
                  <c:v>41747</c:v>
                </c:pt>
                <c:pt idx="1121">
                  <c:v>41750</c:v>
                </c:pt>
                <c:pt idx="1122">
                  <c:v>41751</c:v>
                </c:pt>
                <c:pt idx="1123">
                  <c:v>41752</c:v>
                </c:pt>
                <c:pt idx="1124">
                  <c:v>41753</c:v>
                </c:pt>
                <c:pt idx="1125">
                  <c:v>41754</c:v>
                </c:pt>
                <c:pt idx="1126">
                  <c:v>41757</c:v>
                </c:pt>
                <c:pt idx="1127">
                  <c:v>41758</c:v>
                </c:pt>
                <c:pt idx="1128">
                  <c:v>41759</c:v>
                </c:pt>
                <c:pt idx="1129">
                  <c:v>41760</c:v>
                </c:pt>
                <c:pt idx="1130">
                  <c:v>41761</c:v>
                </c:pt>
                <c:pt idx="1131">
                  <c:v>41764</c:v>
                </c:pt>
                <c:pt idx="1132">
                  <c:v>41765</c:v>
                </c:pt>
                <c:pt idx="1133">
                  <c:v>41766</c:v>
                </c:pt>
                <c:pt idx="1134">
                  <c:v>41767</c:v>
                </c:pt>
                <c:pt idx="1135">
                  <c:v>41768</c:v>
                </c:pt>
                <c:pt idx="1136">
                  <c:v>41771</c:v>
                </c:pt>
                <c:pt idx="1137">
                  <c:v>41772</c:v>
                </c:pt>
                <c:pt idx="1138">
                  <c:v>41773</c:v>
                </c:pt>
                <c:pt idx="1139">
                  <c:v>41774</c:v>
                </c:pt>
                <c:pt idx="1140">
                  <c:v>41775</c:v>
                </c:pt>
                <c:pt idx="1141">
                  <c:v>41778</c:v>
                </c:pt>
                <c:pt idx="1142">
                  <c:v>41779</c:v>
                </c:pt>
                <c:pt idx="1143">
                  <c:v>41780</c:v>
                </c:pt>
                <c:pt idx="1144">
                  <c:v>41781</c:v>
                </c:pt>
                <c:pt idx="1145">
                  <c:v>41782</c:v>
                </c:pt>
                <c:pt idx="1146">
                  <c:v>41785</c:v>
                </c:pt>
                <c:pt idx="1147">
                  <c:v>41786</c:v>
                </c:pt>
                <c:pt idx="1148">
                  <c:v>41787</c:v>
                </c:pt>
                <c:pt idx="1149">
                  <c:v>41788</c:v>
                </c:pt>
                <c:pt idx="1150">
                  <c:v>41789</c:v>
                </c:pt>
                <c:pt idx="1151">
                  <c:v>41792</c:v>
                </c:pt>
                <c:pt idx="1152">
                  <c:v>41793</c:v>
                </c:pt>
                <c:pt idx="1153">
                  <c:v>41794</c:v>
                </c:pt>
                <c:pt idx="1154">
                  <c:v>41795</c:v>
                </c:pt>
                <c:pt idx="1155">
                  <c:v>41796</c:v>
                </c:pt>
                <c:pt idx="1156">
                  <c:v>41799</c:v>
                </c:pt>
                <c:pt idx="1157">
                  <c:v>41800</c:v>
                </c:pt>
                <c:pt idx="1158">
                  <c:v>41801</c:v>
                </c:pt>
                <c:pt idx="1159">
                  <c:v>41802</c:v>
                </c:pt>
                <c:pt idx="1160">
                  <c:v>41803</c:v>
                </c:pt>
                <c:pt idx="1161">
                  <c:v>41806</c:v>
                </c:pt>
                <c:pt idx="1162">
                  <c:v>41807</c:v>
                </c:pt>
                <c:pt idx="1163">
                  <c:v>41808</c:v>
                </c:pt>
                <c:pt idx="1164">
                  <c:v>41809</c:v>
                </c:pt>
                <c:pt idx="1165">
                  <c:v>41810</c:v>
                </c:pt>
                <c:pt idx="1166">
                  <c:v>41813</c:v>
                </c:pt>
                <c:pt idx="1167">
                  <c:v>41814</c:v>
                </c:pt>
                <c:pt idx="1168">
                  <c:v>41815</c:v>
                </c:pt>
                <c:pt idx="1169">
                  <c:v>41816</c:v>
                </c:pt>
                <c:pt idx="1170">
                  <c:v>41817</c:v>
                </c:pt>
                <c:pt idx="1171">
                  <c:v>41820</c:v>
                </c:pt>
                <c:pt idx="1172">
                  <c:v>41821</c:v>
                </c:pt>
                <c:pt idx="1173">
                  <c:v>41822</c:v>
                </c:pt>
                <c:pt idx="1174">
                  <c:v>41823</c:v>
                </c:pt>
                <c:pt idx="1175">
                  <c:v>41824</c:v>
                </c:pt>
                <c:pt idx="1176">
                  <c:v>41827</c:v>
                </c:pt>
                <c:pt idx="1177">
                  <c:v>41828</c:v>
                </c:pt>
                <c:pt idx="1178">
                  <c:v>41829</c:v>
                </c:pt>
                <c:pt idx="1179">
                  <c:v>41830</c:v>
                </c:pt>
                <c:pt idx="1180">
                  <c:v>41831</c:v>
                </c:pt>
                <c:pt idx="1181">
                  <c:v>41834</c:v>
                </c:pt>
                <c:pt idx="1182">
                  <c:v>41835</c:v>
                </c:pt>
                <c:pt idx="1183">
                  <c:v>41836</c:v>
                </c:pt>
                <c:pt idx="1184">
                  <c:v>41837</c:v>
                </c:pt>
                <c:pt idx="1185">
                  <c:v>41838</c:v>
                </c:pt>
                <c:pt idx="1186">
                  <c:v>41841</c:v>
                </c:pt>
                <c:pt idx="1187">
                  <c:v>41842</c:v>
                </c:pt>
                <c:pt idx="1188">
                  <c:v>41843</c:v>
                </c:pt>
                <c:pt idx="1189">
                  <c:v>41844</c:v>
                </c:pt>
                <c:pt idx="1190">
                  <c:v>41845</c:v>
                </c:pt>
                <c:pt idx="1191">
                  <c:v>41848</c:v>
                </c:pt>
                <c:pt idx="1192">
                  <c:v>41849</c:v>
                </c:pt>
                <c:pt idx="1193">
                  <c:v>41850</c:v>
                </c:pt>
                <c:pt idx="1194">
                  <c:v>41851</c:v>
                </c:pt>
                <c:pt idx="1195">
                  <c:v>41852</c:v>
                </c:pt>
                <c:pt idx="1196">
                  <c:v>41855</c:v>
                </c:pt>
                <c:pt idx="1197">
                  <c:v>41856</c:v>
                </c:pt>
                <c:pt idx="1198">
                  <c:v>41857</c:v>
                </c:pt>
                <c:pt idx="1199">
                  <c:v>41858</c:v>
                </c:pt>
                <c:pt idx="1200">
                  <c:v>41859</c:v>
                </c:pt>
                <c:pt idx="1201">
                  <c:v>41862</c:v>
                </c:pt>
                <c:pt idx="1202">
                  <c:v>41863</c:v>
                </c:pt>
                <c:pt idx="1203">
                  <c:v>41864</c:v>
                </c:pt>
                <c:pt idx="1204">
                  <c:v>41865</c:v>
                </c:pt>
                <c:pt idx="1205">
                  <c:v>41866</c:v>
                </c:pt>
                <c:pt idx="1206">
                  <c:v>41869</c:v>
                </c:pt>
                <c:pt idx="1207">
                  <c:v>41870</c:v>
                </c:pt>
                <c:pt idx="1208">
                  <c:v>41871</c:v>
                </c:pt>
                <c:pt idx="1209">
                  <c:v>41872</c:v>
                </c:pt>
                <c:pt idx="1210">
                  <c:v>41873</c:v>
                </c:pt>
                <c:pt idx="1211">
                  <c:v>41876</c:v>
                </c:pt>
                <c:pt idx="1212">
                  <c:v>41877</c:v>
                </c:pt>
                <c:pt idx="1213">
                  <c:v>41878</c:v>
                </c:pt>
                <c:pt idx="1214">
                  <c:v>41879</c:v>
                </c:pt>
                <c:pt idx="1215">
                  <c:v>41880</c:v>
                </c:pt>
                <c:pt idx="1216">
                  <c:v>41883</c:v>
                </c:pt>
                <c:pt idx="1217">
                  <c:v>41884</c:v>
                </c:pt>
                <c:pt idx="1218">
                  <c:v>41885</c:v>
                </c:pt>
                <c:pt idx="1219">
                  <c:v>41886</c:v>
                </c:pt>
                <c:pt idx="1220">
                  <c:v>41887</c:v>
                </c:pt>
                <c:pt idx="1221">
                  <c:v>41890</c:v>
                </c:pt>
                <c:pt idx="1222">
                  <c:v>41891</c:v>
                </c:pt>
                <c:pt idx="1223">
                  <c:v>41892</c:v>
                </c:pt>
                <c:pt idx="1224">
                  <c:v>41893</c:v>
                </c:pt>
                <c:pt idx="1225">
                  <c:v>41894</c:v>
                </c:pt>
                <c:pt idx="1226">
                  <c:v>41897</c:v>
                </c:pt>
                <c:pt idx="1227">
                  <c:v>41898</c:v>
                </c:pt>
                <c:pt idx="1228">
                  <c:v>41899</c:v>
                </c:pt>
                <c:pt idx="1229">
                  <c:v>41900</c:v>
                </c:pt>
                <c:pt idx="1230">
                  <c:v>41901</c:v>
                </c:pt>
                <c:pt idx="1231">
                  <c:v>41904</c:v>
                </c:pt>
                <c:pt idx="1232">
                  <c:v>41905</c:v>
                </c:pt>
                <c:pt idx="1233">
                  <c:v>41906</c:v>
                </c:pt>
                <c:pt idx="1234">
                  <c:v>41907</c:v>
                </c:pt>
                <c:pt idx="1235">
                  <c:v>41908</c:v>
                </c:pt>
                <c:pt idx="1236">
                  <c:v>41911</c:v>
                </c:pt>
                <c:pt idx="1237">
                  <c:v>41912</c:v>
                </c:pt>
                <c:pt idx="1238">
                  <c:v>41913</c:v>
                </c:pt>
                <c:pt idx="1239">
                  <c:v>41914</c:v>
                </c:pt>
                <c:pt idx="1240">
                  <c:v>41915</c:v>
                </c:pt>
                <c:pt idx="1241">
                  <c:v>41918</c:v>
                </c:pt>
                <c:pt idx="1242">
                  <c:v>41919</c:v>
                </c:pt>
                <c:pt idx="1243">
                  <c:v>41920</c:v>
                </c:pt>
                <c:pt idx="1244">
                  <c:v>41921</c:v>
                </c:pt>
                <c:pt idx="1245">
                  <c:v>41922</c:v>
                </c:pt>
                <c:pt idx="1246">
                  <c:v>41925</c:v>
                </c:pt>
                <c:pt idx="1247">
                  <c:v>41926</c:v>
                </c:pt>
                <c:pt idx="1248">
                  <c:v>41927</c:v>
                </c:pt>
                <c:pt idx="1249">
                  <c:v>41928</c:v>
                </c:pt>
                <c:pt idx="1250">
                  <c:v>41929</c:v>
                </c:pt>
                <c:pt idx="1251">
                  <c:v>41932</c:v>
                </c:pt>
                <c:pt idx="1252">
                  <c:v>41933</c:v>
                </c:pt>
                <c:pt idx="1253">
                  <c:v>41934</c:v>
                </c:pt>
                <c:pt idx="1254">
                  <c:v>41935</c:v>
                </c:pt>
                <c:pt idx="1255">
                  <c:v>41936</c:v>
                </c:pt>
                <c:pt idx="1256">
                  <c:v>41939</c:v>
                </c:pt>
                <c:pt idx="1257">
                  <c:v>41940</c:v>
                </c:pt>
                <c:pt idx="1258">
                  <c:v>41941</c:v>
                </c:pt>
                <c:pt idx="1259">
                  <c:v>41942</c:v>
                </c:pt>
                <c:pt idx="1260">
                  <c:v>41943</c:v>
                </c:pt>
                <c:pt idx="1261">
                  <c:v>41946</c:v>
                </c:pt>
                <c:pt idx="1262">
                  <c:v>41947</c:v>
                </c:pt>
                <c:pt idx="1263">
                  <c:v>41948</c:v>
                </c:pt>
                <c:pt idx="1264">
                  <c:v>41949</c:v>
                </c:pt>
                <c:pt idx="1265">
                  <c:v>41950</c:v>
                </c:pt>
                <c:pt idx="1266">
                  <c:v>41953</c:v>
                </c:pt>
                <c:pt idx="1267">
                  <c:v>41954</c:v>
                </c:pt>
                <c:pt idx="1268">
                  <c:v>41955</c:v>
                </c:pt>
                <c:pt idx="1269">
                  <c:v>41956</c:v>
                </c:pt>
                <c:pt idx="1270">
                  <c:v>41957</c:v>
                </c:pt>
                <c:pt idx="1271">
                  <c:v>41960</c:v>
                </c:pt>
                <c:pt idx="1272">
                  <c:v>41961</c:v>
                </c:pt>
                <c:pt idx="1273">
                  <c:v>41962</c:v>
                </c:pt>
                <c:pt idx="1274">
                  <c:v>41963</c:v>
                </c:pt>
                <c:pt idx="1275">
                  <c:v>41964</c:v>
                </c:pt>
                <c:pt idx="1276">
                  <c:v>41967</c:v>
                </c:pt>
                <c:pt idx="1277">
                  <c:v>41968</c:v>
                </c:pt>
                <c:pt idx="1278">
                  <c:v>41969</c:v>
                </c:pt>
                <c:pt idx="1279">
                  <c:v>41970</c:v>
                </c:pt>
                <c:pt idx="1280">
                  <c:v>41971</c:v>
                </c:pt>
                <c:pt idx="1281">
                  <c:v>41974</c:v>
                </c:pt>
                <c:pt idx="1282">
                  <c:v>41975</c:v>
                </c:pt>
                <c:pt idx="1283">
                  <c:v>41976</c:v>
                </c:pt>
                <c:pt idx="1284">
                  <c:v>41977</c:v>
                </c:pt>
                <c:pt idx="1285">
                  <c:v>41978</c:v>
                </c:pt>
                <c:pt idx="1286">
                  <c:v>41981</c:v>
                </c:pt>
                <c:pt idx="1287">
                  <c:v>41982</c:v>
                </c:pt>
                <c:pt idx="1288">
                  <c:v>41983</c:v>
                </c:pt>
                <c:pt idx="1289">
                  <c:v>41984</c:v>
                </c:pt>
                <c:pt idx="1290">
                  <c:v>41985</c:v>
                </c:pt>
                <c:pt idx="1291">
                  <c:v>41988</c:v>
                </c:pt>
                <c:pt idx="1292">
                  <c:v>41989</c:v>
                </c:pt>
                <c:pt idx="1293">
                  <c:v>41990</c:v>
                </c:pt>
                <c:pt idx="1294">
                  <c:v>41991</c:v>
                </c:pt>
                <c:pt idx="1295">
                  <c:v>41992</c:v>
                </c:pt>
                <c:pt idx="1296">
                  <c:v>41995</c:v>
                </c:pt>
                <c:pt idx="1297">
                  <c:v>41996</c:v>
                </c:pt>
                <c:pt idx="1298">
                  <c:v>41997</c:v>
                </c:pt>
                <c:pt idx="1299">
                  <c:v>41998</c:v>
                </c:pt>
                <c:pt idx="1300">
                  <c:v>41999</c:v>
                </c:pt>
                <c:pt idx="1301">
                  <c:v>42002</c:v>
                </c:pt>
                <c:pt idx="1302">
                  <c:v>42003</c:v>
                </c:pt>
                <c:pt idx="1303">
                  <c:v>42004</c:v>
                </c:pt>
                <c:pt idx="1304">
                  <c:v>42005</c:v>
                </c:pt>
                <c:pt idx="1305">
                  <c:v>42006</c:v>
                </c:pt>
                <c:pt idx="1306">
                  <c:v>42009</c:v>
                </c:pt>
                <c:pt idx="1307">
                  <c:v>42010</c:v>
                </c:pt>
                <c:pt idx="1308">
                  <c:v>42011</c:v>
                </c:pt>
                <c:pt idx="1309">
                  <c:v>42012</c:v>
                </c:pt>
                <c:pt idx="1310">
                  <c:v>42013</c:v>
                </c:pt>
                <c:pt idx="1311">
                  <c:v>42016</c:v>
                </c:pt>
                <c:pt idx="1312">
                  <c:v>42017</c:v>
                </c:pt>
                <c:pt idx="1313">
                  <c:v>42018</c:v>
                </c:pt>
                <c:pt idx="1314">
                  <c:v>42019</c:v>
                </c:pt>
                <c:pt idx="1315">
                  <c:v>42020</c:v>
                </c:pt>
                <c:pt idx="1316">
                  <c:v>42023</c:v>
                </c:pt>
                <c:pt idx="1317">
                  <c:v>42024</c:v>
                </c:pt>
                <c:pt idx="1318">
                  <c:v>42025</c:v>
                </c:pt>
                <c:pt idx="1319">
                  <c:v>42026</c:v>
                </c:pt>
                <c:pt idx="1320">
                  <c:v>42027</c:v>
                </c:pt>
                <c:pt idx="1321">
                  <c:v>42030</c:v>
                </c:pt>
                <c:pt idx="1322">
                  <c:v>42031</c:v>
                </c:pt>
                <c:pt idx="1323">
                  <c:v>42032</c:v>
                </c:pt>
                <c:pt idx="1324">
                  <c:v>42033</c:v>
                </c:pt>
                <c:pt idx="1325">
                  <c:v>42034</c:v>
                </c:pt>
                <c:pt idx="1326">
                  <c:v>42037</c:v>
                </c:pt>
                <c:pt idx="1327">
                  <c:v>42038</c:v>
                </c:pt>
                <c:pt idx="1328">
                  <c:v>42039</c:v>
                </c:pt>
                <c:pt idx="1329">
                  <c:v>42040</c:v>
                </c:pt>
                <c:pt idx="1330">
                  <c:v>42041</c:v>
                </c:pt>
                <c:pt idx="1331">
                  <c:v>42044</c:v>
                </c:pt>
                <c:pt idx="1332">
                  <c:v>42045</c:v>
                </c:pt>
                <c:pt idx="1333">
                  <c:v>42046</c:v>
                </c:pt>
                <c:pt idx="1334">
                  <c:v>42047</c:v>
                </c:pt>
                <c:pt idx="1335">
                  <c:v>42048</c:v>
                </c:pt>
                <c:pt idx="1336">
                  <c:v>42051</c:v>
                </c:pt>
                <c:pt idx="1337">
                  <c:v>42052</c:v>
                </c:pt>
                <c:pt idx="1338">
                  <c:v>42053</c:v>
                </c:pt>
                <c:pt idx="1339">
                  <c:v>42054</c:v>
                </c:pt>
                <c:pt idx="1340">
                  <c:v>42055</c:v>
                </c:pt>
                <c:pt idx="1341">
                  <c:v>42058</c:v>
                </c:pt>
                <c:pt idx="1342">
                  <c:v>42059</c:v>
                </c:pt>
                <c:pt idx="1343">
                  <c:v>42060</c:v>
                </c:pt>
                <c:pt idx="1344">
                  <c:v>42061</c:v>
                </c:pt>
                <c:pt idx="1345">
                  <c:v>42062</c:v>
                </c:pt>
                <c:pt idx="1346">
                  <c:v>42065</c:v>
                </c:pt>
                <c:pt idx="1347">
                  <c:v>42066</c:v>
                </c:pt>
                <c:pt idx="1348">
                  <c:v>42067</c:v>
                </c:pt>
                <c:pt idx="1349">
                  <c:v>42068</c:v>
                </c:pt>
                <c:pt idx="1350">
                  <c:v>42069</c:v>
                </c:pt>
                <c:pt idx="1351">
                  <c:v>42072</c:v>
                </c:pt>
                <c:pt idx="1352">
                  <c:v>42073</c:v>
                </c:pt>
                <c:pt idx="1353">
                  <c:v>42074</c:v>
                </c:pt>
                <c:pt idx="1354">
                  <c:v>42075</c:v>
                </c:pt>
                <c:pt idx="1355">
                  <c:v>42076</c:v>
                </c:pt>
                <c:pt idx="1356">
                  <c:v>42079</c:v>
                </c:pt>
                <c:pt idx="1357">
                  <c:v>42080</c:v>
                </c:pt>
                <c:pt idx="1358">
                  <c:v>42081</c:v>
                </c:pt>
                <c:pt idx="1359">
                  <c:v>42082</c:v>
                </c:pt>
                <c:pt idx="1360">
                  <c:v>42083</c:v>
                </c:pt>
                <c:pt idx="1361">
                  <c:v>42086</c:v>
                </c:pt>
                <c:pt idx="1362">
                  <c:v>42087</c:v>
                </c:pt>
                <c:pt idx="1363">
                  <c:v>42088</c:v>
                </c:pt>
                <c:pt idx="1364">
                  <c:v>42089</c:v>
                </c:pt>
                <c:pt idx="1365">
                  <c:v>42090</c:v>
                </c:pt>
                <c:pt idx="1366">
                  <c:v>42093</c:v>
                </c:pt>
                <c:pt idx="1367">
                  <c:v>42094</c:v>
                </c:pt>
                <c:pt idx="1368">
                  <c:v>42095</c:v>
                </c:pt>
                <c:pt idx="1369">
                  <c:v>42096</c:v>
                </c:pt>
                <c:pt idx="1370">
                  <c:v>42097</c:v>
                </c:pt>
                <c:pt idx="1371">
                  <c:v>42100</c:v>
                </c:pt>
                <c:pt idx="1372">
                  <c:v>42101</c:v>
                </c:pt>
                <c:pt idx="1373">
                  <c:v>42102</c:v>
                </c:pt>
                <c:pt idx="1374">
                  <c:v>42103</c:v>
                </c:pt>
                <c:pt idx="1375">
                  <c:v>42104</c:v>
                </c:pt>
                <c:pt idx="1376">
                  <c:v>42107</c:v>
                </c:pt>
                <c:pt idx="1377">
                  <c:v>42108</c:v>
                </c:pt>
                <c:pt idx="1378">
                  <c:v>42109</c:v>
                </c:pt>
                <c:pt idx="1379">
                  <c:v>42110</c:v>
                </c:pt>
                <c:pt idx="1380">
                  <c:v>42111</c:v>
                </c:pt>
                <c:pt idx="1381">
                  <c:v>42114</c:v>
                </c:pt>
                <c:pt idx="1382">
                  <c:v>42115</c:v>
                </c:pt>
                <c:pt idx="1383">
                  <c:v>42116</c:v>
                </c:pt>
                <c:pt idx="1384">
                  <c:v>42117</c:v>
                </c:pt>
                <c:pt idx="1385">
                  <c:v>42118</c:v>
                </c:pt>
                <c:pt idx="1386">
                  <c:v>42121</c:v>
                </c:pt>
                <c:pt idx="1387">
                  <c:v>42122</c:v>
                </c:pt>
                <c:pt idx="1388">
                  <c:v>42123</c:v>
                </c:pt>
                <c:pt idx="1389">
                  <c:v>42124</c:v>
                </c:pt>
                <c:pt idx="1390">
                  <c:v>42125</c:v>
                </c:pt>
                <c:pt idx="1391">
                  <c:v>42128</c:v>
                </c:pt>
                <c:pt idx="1392">
                  <c:v>42129</c:v>
                </c:pt>
                <c:pt idx="1393">
                  <c:v>42130</c:v>
                </c:pt>
                <c:pt idx="1394">
                  <c:v>42131</c:v>
                </c:pt>
                <c:pt idx="1395">
                  <c:v>42132</c:v>
                </c:pt>
                <c:pt idx="1396">
                  <c:v>42135</c:v>
                </c:pt>
                <c:pt idx="1397">
                  <c:v>42136</c:v>
                </c:pt>
                <c:pt idx="1398">
                  <c:v>42137</c:v>
                </c:pt>
                <c:pt idx="1399">
                  <c:v>42138</c:v>
                </c:pt>
                <c:pt idx="1400">
                  <c:v>42139</c:v>
                </c:pt>
                <c:pt idx="1401">
                  <c:v>42142</c:v>
                </c:pt>
                <c:pt idx="1402">
                  <c:v>42143</c:v>
                </c:pt>
                <c:pt idx="1403">
                  <c:v>42144</c:v>
                </c:pt>
                <c:pt idx="1404">
                  <c:v>42145</c:v>
                </c:pt>
                <c:pt idx="1405">
                  <c:v>42146</c:v>
                </c:pt>
                <c:pt idx="1406">
                  <c:v>42149</c:v>
                </c:pt>
                <c:pt idx="1407">
                  <c:v>42150</c:v>
                </c:pt>
                <c:pt idx="1408">
                  <c:v>42151</c:v>
                </c:pt>
                <c:pt idx="1409">
                  <c:v>42152</c:v>
                </c:pt>
                <c:pt idx="1410">
                  <c:v>42153</c:v>
                </c:pt>
                <c:pt idx="1411">
                  <c:v>42156</c:v>
                </c:pt>
                <c:pt idx="1412">
                  <c:v>42157</c:v>
                </c:pt>
                <c:pt idx="1413">
                  <c:v>42158</c:v>
                </c:pt>
                <c:pt idx="1414">
                  <c:v>42159</c:v>
                </c:pt>
                <c:pt idx="1415">
                  <c:v>42160</c:v>
                </c:pt>
                <c:pt idx="1416">
                  <c:v>42163</c:v>
                </c:pt>
                <c:pt idx="1417">
                  <c:v>42164</c:v>
                </c:pt>
                <c:pt idx="1418">
                  <c:v>42165</c:v>
                </c:pt>
                <c:pt idx="1419">
                  <c:v>42166</c:v>
                </c:pt>
                <c:pt idx="1420">
                  <c:v>42167</c:v>
                </c:pt>
                <c:pt idx="1421">
                  <c:v>42170</c:v>
                </c:pt>
                <c:pt idx="1422">
                  <c:v>42171</c:v>
                </c:pt>
                <c:pt idx="1423">
                  <c:v>42172</c:v>
                </c:pt>
                <c:pt idx="1424">
                  <c:v>42173</c:v>
                </c:pt>
                <c:pt idx="1425">
                  <c:v>42174</c:v>
                </c:pt>
                <c:pt idx="1426">
                  <c:v>42177</c:v>
                </c:pt>
                <c:pt idx="1427">
                  <c:v>42178</c:v>
                </c:pt>
                <c:pt idx="1428">
                  <c:v>42179</c:v>
                </c:pt>
                <c:pt idx="1429">
                  <c:v>42180</c:v>
                </c:pt>
                <c:pt idx="1430">
                  <c:v>42181</c:v>
                </c:pt>
                <c:pt idx="1431">
                  <c:v>42184</c:v>
                </c:pt>
                <c:pt idx="1432">
                  <c:v>42185</c:v>
                </c:pt>
                <c:pt idx="1433">
                  <c:v>42186</c:v>
                </c:pt>
                <c:pt idx="1434">
                  <c:v>42187</c:v>
                </c:pt>
                <c:pt idx="1435">
                  <c:v>42188</c:v>
                </c:pt>
                <c:pt idx="1436">
                  <c:v>42191</c:v>
                </c:pt>
                <c:pt idx="1437">
                  <c:v>42192</c:v>
                </c:pt>
                <c:pt idx="1438">
                  <c:v>42193</c:v>
                </c:pt>
                <c:pt idx="1439">
                  <c:v>42194</c:v>
                </c:pt>
                <c:pt idx="1440">
                  <c:v>42195</c:v>
                </c:pt>
                <c:pt idx="1441">
                  <c:v>42198</c:v>
                </c:pt>
                <c:pt idx="1442">
                  <c:v>42199</c:v>
                </c:pt>
                <c:pt idx="1443">
                  <c:v>42200</c:v>
                </c:pt>
                <c:pt idx="1444">
                  <c:v>42201</c:v>
                </c:pt>
                <c:pt idx="1445">
                  <c:v>42202</c:v>
                </c:pt>
                <c:pt idx="1446">
                  <c:v>42205</c:v>
                </c:pt>
                <c:pt idx="1447">
                  <c:v>42206</c:v>
                </c:pt>
                <c:pt idx="1448">
                  <c:v>42207</c:v>
                </c:pt>
                <c:pt idx="1449">
                  <c:v>42208</c:v>
                </c:pt>
                <c:pt idx="1450">
                  <c:v>42209</c:v>
                </c:pt>
                <c:pt idx="1451">
                  <c:v>42212</c:v>
                </c:pt>
                <c:pt idx="1452">
                  <c:v>42213</c:v>
                </c:pt>
                <c:pt idx="1453">
                  <c:v>42214</c:v>
                </c:pt>
                <c:pt idx="1454">
                  <c:v>42215</c:v>
                </c:pt>
                <c:pt idx="1455">
                  <c:v>42216</c:v>
                </c:pt>
                <c:pt idx="1456">
                  <c:v>42219</c:v>
                </c:pt>
                <c:pt idx="1457">
                  <c:v>42220</c:v>
                </c:pt>
                <c:pt idx="1458">
                  <c:v>42221</c:v>
                </c:pt>
                <c:pt idx="1459">
                  <c:v>42222</c:v>
                </c:pt>
                <c:pt idx="1460">
                  <c:v>42223</c:v>
                </c:pt>
                <c:pt idx="1461">
                  <c:v>42226</c:v>
                </c:pt>
                <c:pt idx="1462">
                  <c:v>42227</c:v>
                </c:pt>
                <c:pt idx="1463">
                  <c:v>42228</c:v>
                </c:pt>
                <c:pt idx="1464">
                  <c:v>42229</c:v>
                </c:pt>
                <c:pt idx="1465">
                  <c:v>42230</c:v>
                </c:pt>
                <c:pt idx="1466">
                  <c:v>42233</c:v>
                </c:pt>
                <c:pt idx="1467">
                  <c:v>42234</c:v>
                </c:pt>
                <c:pt idx="1468">
                  <c:v>42235</c:v>
                </c:pt>
                <c:pt idx="1469">
                  <c:v>42236</c:v>
                </c:pt>
                <c:pt idx="1470">
                  <c:v>42237</c:v>
                </c:pt>
                <c:pt idx="1471">
                  <c:v>42240</c:v>
                </c:pt>
                <c:pt idx="1472">
                  <c:v>42241</c:v>
                </c:pt>
                <c:pt idx="1473">
                  <c:v>42242</c:v>
                </c:pt>
                <c:pt idx="1474">
                  <c:v>42243</c:v>
                </c:pt>
                <c:pt idx="1475">
                  <c:v>42244</c:v>
                </c:pt>
                <c:pt idx="1476">
                  <c:v>42247</c:v>
                </c:pt>
                <c:pt idx="1477">
                  <c:v>42248</c:v>
                </c:pt>
                <c:pt idx="1478">
                  <c:v>42249</c:v>
                </c:pt>
                <c:pt idx="1479">
                  <c:v>42250</c:v>
                </c:pt>
                <c:pt idx="1480">
                  <c:v>42251</c:v>
                </c:pt>
                <c:pt idx="1481">
                  <c:v>42254</c:v>
                </c:pt>
                <c:pt idx="1482">
                  <c:v>42255</c:v>
                </c:pt>
                <c:pt idx="1483">
                  <c:v>42256</c:v>
                </c:pt>
                <c:pt idx="1484">
                  <c:v>42257</c:v>
                </c:pt>
                <c:pt idx="1485">
                  <c:v>42258</c:v>
                </c:pt>
                <c:pt idx="1486">
                  <c:v>42261</c:v>
                </c:pt>
                <c:pt idx="1487">
                  <c:v>42262</c:v>
                </c:pt>
                <c:pt idx="1488">
                  <c:v>42263</c:v>
                </c:pt>
                <c:pt idx="1489">
                  <c:v>42264</c:v>
                </c:pt>
                <c:pt idx="1490">
                  <c:v>42265</c:v>
                </c:pt>
                <c:pt idx="1491">
                  <c:v>42268</c:v>
                </c:pt>
                <c:pt idx="1492">
                  <c:v>42269</c:v>
                </c:pt>
                <c:pt idx="1493">
                  <c:v>42270</c:v>
                </c:pt>
                <c:pt idx="1494">
                  <c:v>42271</c:v>
                </c:pt>
                <c:pt idx="1495">
                  <c:v>42272</c:v>
                </c:pt>
                <c:pt idx="1496">
                  <c:v>42275</c:v>
                </c:pt>
                <c:pt idx="1497">
                  <c:v>42276</c:v>
                </c:pt>
                <c:pt idx="1498">
                  <c:v>42277</c:v>
                </c:pt>
                <c:pt idx="1499">
                  <c:v>42278</c:v>
                </c:pt>
                <c:pt idx="1500">
                  <c:v>42279</c:v>
                </c:pt>
                <c:pt idx="1501">
                  <c:v>42282</c:v>
                </c:pt>
                <c:pt idx="1502">
                  <c:v>42283</c:v>
                </c:pt>
                <c:pt idx="1503">
                  <c:v>42284</c:v>
                </c:pt>
                <c:pt idx="1504">
                  <c:v>42285</c:v>
                </c:pt>
                <c:pt idx="1505">
                  <c:v>42286</c:v>
                </c:pt>
                <c:pt idx="1506">
                  <c:v>42289</c:v>
                </c:pt>
                <c:pt idx="1507">
                  <c:v>42290</c:v>
                </c:pt>
                <c:pt idx="1508">
                  <c:v>42291</c:v>
                </c:pt>
                <c:pt idx="1509">
                  <c:v>42292</c:v>
                </c:pt>
                <c:pt idx="1510">
                  <c:v>42293</c:v>
                </c:pt>
                <c:pt idx="1511">
                  <c:v>42296</c:v>
                </c:pt>
                <c:pt idx="1512">
                  <c:v>42297</c:v>
                </c:pt>
                <c:pt idx="1513">
                  <c:v>42298</c:v>
                </c:pt>
                <c:pt idx="1514">
                  <c:v>42299</c:v>
                </c:pt>
                <c:pt idx="1515">
                  <c:v>42300</c:v>
                </c:pt>
                <c:pt idx="1516">
                  <c:v>42303</c:v>
                </c:pt>
                <c:pt idx="1517">
                  <c:v>42304</c:v>
                </c:pt>
                <c:pt idx="1518">
                  <c:v>42305</c:v>
                </c:pt>
                <c:pt idx="1519">
                  <c:v>42306</c:v>
                </c:pt>
                <c:pt idx="1520">
                  <c:v>42307</c:v>
                </c:pt>
                <c:pt idx="1521">
                  <c:v>42310</c:v>
                </c:pt>
                <c:pt idx="1522">
                  <c:v>42311</c:v>
                </c:pt>
                <c:pt idx="1523">
                  <c:v>42312</c:v>
                </c:pt>
                <c:pt idx="1524">
                  <c:v>42313</c:v>
                </c:pt>
                <c:pt idx="1525">
                  <c:v>42314</c:v>
                </c:pt>
                <c:pt idx="1526">
                  <c:v>42317</c:v>
                </c:pt>
                <c:pt idx="1527">
                  <c:v>42318</c:v>
                </c:pt>
                <c:pt idx="1528">
                  <c:v>42319</c:v>
                </c:pt>
                <c:pt idx="1529">
                  <c:v>42320</c:v>
                </c:pt>
                <c:pt idx="1530">
                  <c:v>42321</c:v>
                </c:pt>
                <c:pt idx="1531">
                  <c:v>42324</c:v>
                </c:pt>
                <c:pt idx="1532">
                  <c:v>42325</c:v>
                </c:pt>
                <c:pt idx="1533">
                  <c:v>42326</c:v>
                </c:pt>
                <c:pt idx="1534">
                  <c:v>42327</c:v>
                </c:pt>
                <c:pt idx="1535">
                  <c:v>42328</c:v>
                </c:pt>
                <c:pt idx="1536">
                  <c:v>42331</c:v>
                </c:pt>
                <c:pt idx="1537">
                  <c:v>42332</c:v>
                </c:pt>
                <c:pt idx="1538">
                  <c:v>42333</c:v>
                </c:pt>
                <c:pt idx="1539">
                  <c:v>42334</c:v>
                </c:pt>
                <c:pt idx="1540">
                  <c:v>42335</c:v>
                </c:pt>
                <c:pt idx="1541">
                  <c:v>42338</c:v>
                </c:pt>
                <c:pt idx="1542">
                  <c:v>42339</c:v>
                </c:pt>
                <c:pt idx="1543">
                  <c:v>42340</c:v>
                </c:pt>
                <c:pt idx="1544">
                  <c:v>42341</c:v>
                </c:pt>
                <c:pt idx="1545">
                  <c:v>42342</c:v>
                </c:pt>
                <c:pt idx="1546">
                  <c:v>42345</c:v>
                </c:pt>
                <c:pt idx="1547">
                  <c:v>42346</c:v>
                </c:pt>
                <c:pt idx="1548">
                  <c:v>42347</c:v>
                </c:pt>
                <c:pt idx="1549">
                  <c:v>42348</c:v>
                </c:pt>
                <c:pt idx="1550">
                  <c:v>42349</c:v>
                </c:pt>
                <c:pt idx="1551">
                  <c:v>42352</c:v>
                </c:pt>
                <c:pt idx="1552">
                  <c:v>42353</c:v>
                </c:pt>
                <c:pt idx="1553">
                  <c:v>42354</c:v>
                </c:pt>
                <c:pt idx="1554">
                  <c:v>42355</c:v>
                </c:pt>
                <c:pt idx="1555">
                  <c:v>42356</c:v>
                </c:pt>
                <c:pt idx="1556">
                  <c:v>42359</c:v>
                </c:pt>
                <c:pt idx="1557">
                  <c:v>42360</c:v>
                </c:pt>
                <c:pt idx="1558">
                  <c:v>42361</c:v>
                </c:pt>
                <c:pt idx="1559">
                  <c:v>42362</c:v>
                </c:pt>
                <c:pt idx="1560">
                  <c:v>42363</c:v>
                </c:pt>
                <c:pt idx="1561">
                  <c:v>42366</c:v>
                </c:pt>
                <c:pt idx="1562">
                  <c:v>42367</c:v>
                </c:pt>
                <c:pt idx="1563">
                  <c:v>42368</c:v>
                </c:pt>
                <c:pt idx="1564">
                  <c:v>42369</c:v>
                </c:pt>
                <c:pt idx="1565">
                  <c:v>42370</c:v>
                </c:pt>
                <c:pt idx="1566">
                  <c:v>42373</c:v>
                </c:pt>
                <c:pt idx="1567">
                  <c:v>42374</c:v>
                </c:pt>
                <c:pt idx="1568">
                  <c:v>42375</c:v>
                </c:pt>
                <c:pt idx="1569">
                  <c:v>42376</c:v>
                </c:pt>
                <c:pt idx="1570">
                  <c:v>42377</c:v>
                </c:pt>
                <c:pt idx="1571">
                  <c:v>42380</c:v>
                </c:pt>
                <c:pt idx="1572">
                  <c:v>42381</c:v>
                </c:pt>
                <c:pt idx="1573">
                  <c:v>42382</c:v>
                </c:pt>
                <c:pt idx="1574">
                  <c:v>42383</c:v>
                </c:pt>
                <c:pt idx="1575">
                  <c:v>42384</c:v>
                </c:pt>
                <c:pt idx="1576">
                  <c:v>42387</c:v>
                </c:pt>
                <c:pt idx="1577">
                  <c:v>42388</c:v>
                </c:pt>
                <c:pt idx="1578">
                  <c:v>42389</c:v>
                </c:pt>
                <c:pt idx="1579">
                  <c:v>42390</c:v>
                </c:pt>
                <c:pt idx="1580">
                  <c:v>42391</c:v>
                </c:pt>
                <c:pt idx="1581">
                  <c:v>42394</c:v>
                </c:pt>
                <c:pt idx="1582">
                  <c:v>42395</c:v>
                </c:pt>
                <c:pt idx="1583">
                  <c:v>42396</c:v>
                </c:pt>
                <c:pt idx="1584">
                  <c:v>42397</c:v>
                </c:pt>
                <c:pt idx="1585">
                  <c:v>42398</c:v>
                </c:pt>
                <c:pt idx="1586">
                  <c:v>42401</c:v>
                </c:pt>
                <c:pt idx="1587">
                  <c:v>42402</c:v>
                </c:pt>
                <c:pt idx="1588">
                  <c:v>42403</c:v>
                </c:pt>
                <c:pt idx="1589">
                  <c:v>42404</c:v>
                </c:pt>
                <c:pt idx="1590">
                  <c:v>42405</c:v>
                </c:pt>
                <c:pt idx="1591">
                  <c:v>42408</c:v>
                </c:pt>
                <c:pt idx="1592">
                  <c:v>42409</c:v>
                </c:pt>
                <c:pt idx="1593">
                  <c:v>42410</c:v>
                </c:pt>
                <c:pt idx="1594">
                  <c:v>42411</c:v>
                </c:pt>
                <c:pt idx="1595">
                  <c:v>42412</c:v>
                </c:pt>
                <c:pt idx="1596">
                  <c:v>42415</c:v>
                </c:pt>
                <c:pt idx="1597">
                  <c:v>42416</c:v>
                </c:pt>
                <c:pt idx="1598">
                  <c:v>42417</c:v>
                </c:pt>
                <c:pt idx="1599">
                  <c:v>42418</c:v>
                </c:pt>
                <c:pt idx="1600">
                  <c:v>42419</c:v>
                </c:pt>
                <c:pt idx="1601">
                  <c:v>42422</c:v>
                </c:pt>
                <c:pt idx="1602">
                  <c:v>42423</c:v>
                </c:pt>
                <c:pt idx="1603">
                  <c:v>42424</c:v>
                </c:pt>
                <c:pt idx="1604">
                  <c:v>42425</c:v>
                </c:pt>
                <c:pt idx="1605">
                  <c:v>42426</c:v>
                </c:pt>
                <c:pt idx="1606">
                  <c:v>42429</c:v>
                </c:pt>
                <c:pt idx="1607">
                  <c:v>42430</c:v>
                </c:pt>
                <c:pt idx="1608">
                  <c:v>42431</c:v>
                </c:pt>
                <c:pt idx="1609">
                  <c:v>42432</c:v>
                </c:pt>
                <c:pt idx="1610">
                  <c:v>42433</c:v>
                </c:pt>
                <c:pt idx="1611">
                  <c:v>42436</c:v>
                </c:pt>
                <c:pt idx="1612">
                  <c:v>42437</c:v>
                </c:pt>
                <c:pt idx="1613">
                  <c:v>42438</c:v>
                </c:pt>
                <c:pt idx="1614">
                  <c:v>42439</c:v>
                </c:pt>
                <c:pt idx="1615">
                  <c:v>42440</c:v>
                </c:pt>
                <c:pt idx="1616">
                  <c:v>42443</c:v>
                </c:pt>
                <c:pt idx="1617">
                  <c:v>42444</c:v>
                </c:pt>
                <c:pt idx="1618">
                  <c:v>42445</c:v>
                </c:pt>
                <c:pt idx="1619">
                  <c:v>42446</c:v>
                </c:pt>
                <c:pt idx="1620">
                  <c:v>42447</c:v>
                </c:pt>
                <c:pt idx="1621">
                  <c:v>42450</c:v>
                </c:pt>
                <c:pt idx="1622">
                  <c:v>42451</c:v>
                </c:pt>
                <c:pt idx="1623">
                  <c:v>42452</c:v>
                </c:pt>
                <c:pt idx="1624">
                  <c:v>42453</c:v>
                </c:pt>
                <c:pt idx="1625">
                  <c:v>42454</c:v>
                </c:pt>
                <c:pt idx="1626">
                  <c:v>42457</c:v>
                </c:pt>
                <c:pt idx="1627">
                  <c:v>42458</c:v>
                </c:pt>
                <c:pt idx="1628">
                  <c:v>42459</c:v>
                </c:pt>
                <c:pt idx="1629">
                  <c:v>42460</c:v>
                </c:pt>
                <c:pt idx="1630">
                  <c:v>42461</c:v>
                </c:pt>
                <c:pt idx="1631">
                  <c:v>42464</c:v>
                </c:pt>
                <c:pt idx="1632">
                  <c:v>42465</c:v>
                </c:pt>
                <c:pt idx="1633">
                  <c:v>42466</c:v>
                </c:pt>
                <c:pt idx="1634">
                  <c:v>42467</c:v>
                </c:pt>
                <c:pt idx="1635">
                  <c:v>42468</c:v>
                </c:pt>
                <c:pt idx="1636">
                  <c:v>42471</c:v>
                </c:pt>
                <c:pt idx="1637">
                  <c:v>42472</c:v>
                </c:pt>
                <c:pt idx="1638">
                  <c:v>42473</c:v>
                </c:pt>
                <c:pt idx="1639">
                  <c:v>42474</c:v>
                </c:pt>
                <c:pt idx="1640">
                  <c:v>42475</c:v>
                </c:pt>
                <c:pt idx="1641">
                  <c:v>42478</c:v>
                </c:pt>
                <c:pt idx="1642">
                  <c:v>42479</c:v>
                </c:pt>
                <c:pt idx="1643">
                  <c:v>42480</c:v>
                </c:pt>
                <c:pt idx="1644">
                  <c:v>42481</c:v>
                </c:pt>
                <c:pt idx="1645">
                  <c:v>42482</c:v>
                </c:pt>
                <c:pt idx="1646">
                  <c:v>42485</c:v>
                </c:pt>
                <c:pt idx="1647">
                  <c:v>42486</c:v>
                </c:pt>
                <c:pt idx="1648">
                  <c:v>42487</c:v>
                </c:pt>
                <c:pt idx="1649">
                  <c:v>42488</c:v>
                </c:pt>
                <c:pt idx="1650">
                  <c:v>42489</c:v>
                </c:pt>
                <c:pt idx="1651">
                  <c:v>42492</c:v>
                </c:pt>
                <c:pt idx="1652">
                  <c:v>42493</c:v>
                </c:pt>
                <c:pt idx="1653">
                  <c:v>42494</c:v>
                </c:pt>
                <c:pt idx="1654">
                  <c:v>42495</c:v>
                </c:pt>
                <c:pt idx="1655">
                  <c:v>42496</c:v>
                </c:pt>
                <c:pt idx="1656">
                  <c:v>42499</c:v>
                </c:pt>
                <c:pt idx="1657">
                  <c:v>42500</c:v>
                </c:pt>
                <c:pt idx="1658">
                  <c:v>42501</c:v>
                </c:pt>
                <c:pt idx="1659">
                  <c:v>42502</c:v>
                </c:pt>
                <c:pt idx="1660">
                  <c:v>42503</c:v>
                </c:pt>
                <c:pt idx="1661">
                  <c:v>42506</c:v>
                </c:pt>
                <c:pt idx="1662">
                  <c:v>42507</c:v>
                </c:pt>
                <c:pt idx="1663">
                  <c:v>42508</c:v>
                </c:pt>
                <c:pt idx="1664">
                  <c:v>42509</c:v>
                </c:pt>
                <c:pt idx="1665">
                  <c:v>42510</c:v>
                </c:pt>
                <c:pt idx="1666">
                  <c:v>42513</c:v>
                </c:pt>
                <c:pt idx="1667">
                  <c:v>42514</c:v>
                </c:pt>
                <c:pt idx="1668">
                  <c:v>42515</c:v>
                </c:pt>
                <c:pt idx="1669">
                  <c:v>42516</c:v>
                </c:pt>
                <c:pt idx="1670">
                  <c:v>42517</c:v>
                </c:pt>
                <c:pt idx="1671">
                  <c:v>42520</c:v>
                </c:pt>
                <c:pt idx="1672">
                  <c:v>42521</c:v>
                </c:pt>
                <c:pt idx="1673">
                  <c:v>42522</c:v>
                </c:pt>
                <c:pt idx="1674">
                  <c:v>42523</c:v>
                </c:pt>
                <c:pt idx="1675">
                  <c:v>42524</c:v>
                </c:pt>
                <c:pt idx="1676">
                  <c:v>42527</c:v>
                </c:pt>
                <c:pt idx="1677">
                  <c:v>42528</c:v>
                </c:pt>
                <c:pt idx="1678">
                  <c:v>42529</c:v>
                </c:pt>
                <c:pt idx="1679">
                  <c:v>42530</c:v>
                </c:pt>
                <c:pt idx="1680">
                  <c:v>42531</c:v>
                </c:pt>
                <c:pt idx="1681">
                  <c:v>42534</c:v>
                </c:pt>
                <c:pt idx="1682">
                  <c:v>42535</c:v>
                </c:pt>
                <c:pt idx="1683">
                  <c:v>42536</c:v>
                </c:pt>
                <c:pt idx="1684">
                  <c:v>42537</c:v>
                </c:pt>
                <c:pt idx="1685">
                  <c:v>42538</c:v>
                </c:pt>
                <c:pt idx="1686">
                  <c:v>42541</c:v>
                </c:pt>
                <c:pt idx="1687">
                  <c:v>42542</c:v>
                </c:pt>
                <c:pt idx="1688">
                  <c:v>42543</c:v>
                </c:pt>
                <c:pt idx="1689">
                  <c:v>42544</c:v>
                </c:pt>
                <c:pt idx="1690">
                  <c:v>42545</c:v>
                </c:pt>
                <c:pt idx="1691">
                  <c:v>42548</c:v>
                </c:pt>
                <c:pt idx="1692">
                  <c:v>42549</c:v>
                </c:pt>
                <c:pt idx="1693">
                  <c:v>42550</c:v>
                </c:pt>
                <c:pt idx="1694">
                  <c:v>42551</c:v>
                </c:pt>
                <c:pt idx="1695">
                  <c:v>42552</c:v>
                </c:pt>
                <c:pt idx="1696">
                  <c:v>42555</c:v>
                </c:pt>
                <c:pt idx="1697">
                  <c:v>42556</c:v>
                </c:pt>
                <c:pt idx="1698">
                  <c:v>42557</c:v>
                </c:pt>
                <c:pt idx="1699">
                  <c:v>42558</c:v>
                </c:pt>
                <c:pt idx="1700">
                  <c:v>42559</c:v>
                </c:pt>
                <c:pt idx="1701">
                  <c:v>42562</c:v>
                </c:pt>
                <c:pt idx="1702">
                  <c:v>42563</c:v>
                </c:pt>
                <c:pt idx="1703">
                  <c:v>42564</c:v>
                </c:pt>
                <c:pt idx="1704">
                  <c:v>42565</c:v>
                </c:pt>
                <c:pt idx="1705">
                  <c:v>42566</c:v>
                </c:pt>
                <c:pt idx="1706">
                  <c:v>42569</c:v>
                </c:pt>
                <c:pt idx="1707">
                  <c:v>42570</c:v>
                </c:pt>
                <c:pt idx="1708">
                  <c:v>42571</c:v>
                </c:pt>
                <c:pt idx="1709">
                  <c:v>42572</c:v>
                </c:pt>
                <c:pt idx="1710">
                  <c:v>42573</c:v>
                </c:pt>
                <c:pt idx="1711">
                  <c:v>42576</c:v>
                </c:pt>
                <c:pt idx="1712">
                  <c:v>42577</c:v>
                </c:pt>
                <c:pt idx="1713">
                  <c:v>42578</c:v>
                </c:pt>
                <c:pt idx="1714">
                  <c:v>42579</c:v>
                </c:pt>
                <c:pt idx="1715">
                  <c:v>42580</c:v>
                </c:pt>
                <c:pt idx="1716">
                  <c:v>42583</c:v>
                </c:pt>
                <c:pt idx="1717">
                  <c:v>42584</c:v>
                </c:pt>
                <c:pt idx="1718">
                  <c:v>42585</c:v>
                </c:pt>
                <c:pt idx="1719">
                  <c:v>42586</c:v>
                </c:pt>
                <c:pt idx="1720">
                  <c:v>42587</c:v>
                </c:pt>
                <c:pt idx="1721">
                  <c:v>42590</c:v>
                </c:pt>
                <c:pt idx="1722">
                  <c:v>42591</c:v>
                </c:pt>
                <c:pt idx="1723">
                  <c:v>42592</c:v>
                </c:pt>
                <c:pt idx="1724">
                  <c:v>42593</c:v>
                </c:pt>
                <c:pt idx="1725">
                  <c:v>42594</c:v>
                </c:pt>
                <c:pt idx="1726">
                  <c:v>42597</c:v>
                </c:pt>
                <c:pt idx="1727">
                  <c:v>42598</c:v>
                </c:pt>
                <c:pt idx="1728">
                  <c:v>42599</c:v>
                </c:pt>
                <c:pt idx="1729">
                  <c:v>42600</c:v>
                </c:pt>
                <c:pt idx="1730">
                  <c:v>42601</c:v>
                </c:pt>
                <c:pt idx="1731">
                  <c:v>42604</c:v>
                </c:pt>
                <c:pt idx="1732">
                  <c:v>42605</c:v>
                </c:pt>
                <c:pt idx="1733">
                  <c:v>42606</c:v>
                </c:pt>
                <c:pt idx="1734">
                  <c:v>42607</c:v>
                </c:pt>
                <c:pt idx="1735">
                  <c:v>42608</c:v>
                </c:pt>
                <c:pt idx="1736">
                  <c:v>42611</c:v>
                </c:pt>
                <c:pt idx="1737">
                  <c:v>42612</c:v>
                </c:pt>
                <c:pt idx="1738">
                  <c:v>42613</c:v>
                </c:pt>
                <c:pt idx="1739">
                  <c:v>42614</c:v>
                </c:pt>
                <c:pt idx="1740">
                  <c:v>42615</c:v>
                </c:pt>
                <c:pt idx="1741">
                  <c:v>42618</c:v>
                </c:pt>
                <c:pt idx="1742">
                  <c:v>42619</c:v>
                </c:pt>
                <c:pt idx="1743">
                  <c:v>42620</c:v>
                </c:pt>
                <c:pt idx="1744">
                  <c:v>42621</c:v>
                </c:pt>
                <c:pt idx="1745">
                  <c:v>42622</c:v>
                </c:pt>
                <c:pt idx="1746">
                  <c:v>42625</c:v>
                </c:pt>
                <c:pt idx="1747">
                  <c:v>42626</c:v>
                </c:pt>
                <c:pt idx="1748">
                  <c:v>42627</c:v>
                </c:pt>
                <c:pt idx="1749">
                  <c:v>42628</c:v>
                </c:pt>
                <c:pt idx="1750">
                  <c:v>42629</c:v>
                </c:pt>
                <c:pt idx="1751">
                  <c:v>42632</c:v>
                </c:pt>
                <c:pt idx="1752">
                  <c:v>42633</c:v>
                </c:pt>
                <c:pt idx="1753">
                  <c:v>42634</c:v>
                </c:pt>
                <c:pt idx="1754">
                  <c:v>42635</c:v>
                </c:pt>
                <c:pt idx="1755">
                  <c:v>42636</c:v>
                </c:pt>
                <c:pt idx="1756">
                  <c:v>42639</c:v>
                </c:pt>
                <c:pt idx="1757">
                  <c:v>42640</c:v>
                </c:pt>
                <c:pt idx="1758">
                  <c:v>42641</c:v>
                </c:pt>
                <c:pt idx="1759">
                  <c:v>42642</c:v>
                </c:pt>
                <c:pt idx="1760">
                  <c:v>42643</c:v>
                </c:pt>
                <c:pt idx="1761">
                  <c:v>42646</c:v>
                </c:pt>
                <c:pt idx="1762">
                  <c:v>42647</c:v>
                </c:pt>
                <c:pt idx="1763">
                  <c:v>42648</c:v>
                </c:pt>
                <c:pt idx="1764">
                  <c:v>42649</c:v>
                </c:pt>
                <c:pt idx="1765">
                  <c:v>42650</c:v>
                </c:pt>
                <c:pt idx="1766">
                  <c:v>42653</c:v>
                </c:pt>
                <c:pt idx="1767">
                  <c:v>42654</c:v>
                </c:pt>
                <c:pt idx="1768">
                  <c:v>42655</c:v>
                </c:pt>
                <c:pt idx="1769">
                  <c:v>42656</c:v>
                </c:pt>
                <c:pt idx="1770">
                  <c:v>42657</c:v>
                </c:pt>
                <c:pt idx="1771">
                  <c:v>42660</c:v>
                </c:pt>
                <c:pt idx="1772">
                  <c:v>42661</c:v>
                </c:pt>
                <c:pt idx="1773">
                  <c:v>42662</c:v>
                </c:pt>
                <c:pt idx="1774">
                  <c:v>42663</c:v>
                </c:pt>
                <c:pt idx="1775">
                  <c:v>42664</c:v>
                </c:pt>
                <c:pt idx="1776">
                  <c:v>42667</c:v>
                </c:pt>
                <c:pt idx="1777">
                  <c:v>42668</c:v>
                </c:pt>
                <c:pt idx="1778">
                  <c:v>42669</c:v>
                </c:pt>
                <c:pt idx="1779">
                  <c:v>42670</c:v>
                </c:pt>
                <c:pt idx="1780">
                  <c:v>42671</c:v>
                </c:pt>
                <c:pt idx="1781">
                  <c:v>42674</c:v>
                </c:pt>
                <c:pt idx="1782">
                  <c:v>42675</c:v>
                </c:pt>
                <c:pt idx="1783">
                  <c:v>42676</c:v>
                </c:pt>
                <c:pt idx="1784">
                  <c:v>42677</c:v>
                </c:pt>
                <c:pt idx="1785">
                  <c:v>42678</c:v>
                </c:pt>
                <c:pt idx="1786">
                  <c:v>42681</c:v>
                </c:pt>
                <c:pt idx="1787">
                  <c:v>42682</c:v>
                </c:pt>
                <c:pt idx="1788">
                  <c:v>42683</c:v>
                </c:pt>
                <c:pt idx="1789">
                  <c:v>42684</c:v>
                </c:pt>
                <c:pt idx="1790">
                  <c:v>42685</c:v>
                </c:pt>
                <c:pt idx="1791">
                  <c:v>42688</c:v>
                </c:pt>
                <c:pt idx="1792">
                  <c:v>42689</c:v>
                </c:pt>
                <c:pt idx="1793">
                  <c:v>42690</c:v>
                </c:pt>
                <c:pt idx="1794">
                  <c:v>42691</c:v>
                </c:pt>
                <c:pt idx="1795">
                  <c:v>42692</c:v>
                </c:pt>
                <c:pt idx="1796">
                  <c:v>42695</c:v>
                </c:pt>
                <c:pt idx="1797">
                  <c:v>42696</c:v>
                </c:pt>
                <c:pt idx="1798">
                  <c:v>42697</c:v>
                </c:pt>
                <c:pt idx="1799">
                  <c:v>42698</c:v>
                </c:pt>
                <c:pt idx="1800">
                  <c:v>42699</c:v>
                </c:pt>
                <c:pt idx="1801">
                  <c:v>42702</c:v>
                </c:pt>
                <c:pt idx="1802">
                  <c:v>42703</c:v>
                </c:pt>
                <c:pt idx="1803">
                  <c:v>42704</c:v>
                </c:pt>
                <c:pt idx="1804">
                  <c:v>42705</c:v>
                </c:pt>
                <c:pt idx="1805">
                  <c:v>42706</c:v>
                </c:pt>
                <c:pt idx="1806">
                  <c:v>42709</c:v>
                </c:pt>
                <c:pt idx="1807">
                  <c:v>42710</c:v>
                </c:pt>
                <c:pt idx="1808">
                  <c:v>42711</c:v>
                </c:pt>
                <c:pt idx="1809">
                  <c:v>42712</c:v>
                </c:pt>
                <c:pt idx="1810">
                  <c:v>42713</c:v>
                </c:pt>
                <c:pt idx="1811">
                  <c:v>42716</c:v>
                </c:pt>
                <c:pt idx="1812">
                  <c:v>42717</c:v>
                </c:pt>
                <c:pt idx="1813">
                  <c:v>42718</c:v>
                </c:pt>
                <c:pt idx="1814">
                  <c:v>42719</c:v>
                </c:pt>
                <c:pt idx="1815">
                  <c:v>42720</c:v>
                </c:pt>
                <c:pt idx="1816">
                  <c:v>42723</c:v>
                </c:pt>
                <c:pt idx="1817">
                  <c:v>42724</c:v>
                </c:pt>
                <c:pt idx="1818">
                  <c:v>42725</c:v>
                </c:pt>
                <c:pt idx="1819">
                  <c:v>42726</c:v>
                </c:pt>
                <c:pt idx="1820">
                  <c:v>42727</c:v>
                </c:pt>
                <c:pt idx="1821">
                  <c:v>42730</c:v>
                </c:pt>
                <c:pt idx="1822">
                  <c:v>42731</c:v>
                </c:pt>
                <c:pt idx="1823">
                  <c:v>42732</c:v>
                </c:pt>
                <c:pt idx="1824">
                  <c:v>42733</c:v>
                </c:pt>
                <c:pt idx="1825">
                  <c:v>42734</c:v>
                </c:pt>
                <c:pt idx="1826">
                  <c:v>42737</c:v>
                </c:pt>
                <c:pt idx="1827">
                  <c:v>42738</c:v>
                </c:pt>
                <c:pt idx="1828">
                  <c:v>42739</c:v>
                </c:pt>
                <c:pt idx="1829">
                  <c:v>42740</c:v>
                </c:pt>
                <c:pt idx="1830">
                  <c:v>42741</c:v>
                </c:pt>
                <c:pt idx="1831">
                  <c:v>42744</c:v>
                </c:pt>
                <c:pt idx="1832">
                  <c:v>42745</c:v>
                </c:pt>
                <c:pt idx="1833">
                  <c:v>42746</c:v>
                </c:pt>
                <c:pt idx="1834">
                  <c:v>42747</c:v>
                </c:pt>
                <c:pt idx="1835">
                  <c:v>42748</c:v>
                </c:pt>
                <c:pt idx="1836">
                  <c:v>42751</c:v>
                </c:pt>
                <c:pt idx="1837">
                  <c:v>42752</c:v>
                </c:pt>
                <c:pt idx="1838">
                  <c:v>42753</c:v>
                </c:pt>
                <c:pt idx="1839">
                  <c:v>42754</c:v>
                </c:pt>
                <c:pt idx="1840">
                  <c:v>42755</c:v>
                </c:pt>
                <c:pt idx="1841">
                  <c:v>42758</c:v>
                </c:pt>
                <c:pt idx="1842">
                  <c:v>42759</c:v>
                </c:pt>
                <c:pt idx="1843">
                  <c:v>42760</c:v>
                </c:pt>
                <c:pt idx="1844">
                  <c:v>42761</c:v>
                </c:pt>
                <c:pt idx="1845">
                  <c:v>42762</c:v>
                </c:pt>
                <c:pt idx="1846">
                  <c:v>42765</c:v>
                </c:pt>
                <c:pt idx="1847">
                  <c:v>42766</c:v>
                </c:pt>
                <c:pt idx="1848">
                  <c:v>42767</c:v>
                </c:pt>
                <c:pt idx="1849">
                  <c:v>42768</c:v>
                </c:pt>
                <c:pt idx="1850">
                  <c:v>42769</c:v>
                </c:pt>
                <c:pt idx="1851">
                  <c:v>42772</c:v>
                </c:pt>
                <c:pt idx="1852">
                  <c:v>42773</c:v>
                </c:pt>
                <c:pt idx="1853">
                  <c:v>42774</c:v>
                </c:pt>
                <c:pt idx="1854">
                  <c:v>42775</c:v>
                </c:pt>
                <c:pt idx="1855">
                  <c:v>42776</c:v>
                </c:pt>
                <c:pt idx="1856">
                  <c:v>42779</c:v>
                </c:pt>
                <c:pt idx="1857">
                  <c:v>42780</c:v>
                </c:pt>
                <c:pt idx="1858">
                  <c:v>42781</c:v>
                </c:pt>
                <c:pt idx="1859">
                  <c:v>42782</c:v>
                </c:pt>
                <c:pt idx="1860">
                  <c:v>42783</c:v>
                </c:pt>
                <c:pt idx="1861">
                  <c:v>42786</c:v>
                </c:pt>
                <c:pt idx="1862">
                  <c:v>42787</c:v>
                </c:pt>
                <c:pt idx="1863">
                  <c:v>42788</c:v>
                </c:pt>
                <c:pt idx="1864">
                  <c:v>42789</c:v>
                </c:pt>
                <c:pt idx="1865">
                  <c:v>42790</c:v>
                </c:pt>
                <c:pt idx="1866">
                  <c:v>42793</c:v>
                </c:pt>
                <c:pt idx="1867">
                  <c:v>42794</c:v>
                </c:pt>
                <c:pt idx="1868">
                  <c:v>42795</c:v>
                </c:pt>
                <c:pt idx="1869">
                  <c:v>42796</c:v>
                </c:pt>
                <c:pt idx="1870">
                  <c:v>42797</c:v>
                </c:pt>
                <c:pt idx="1871">
                  <c:v>42800</c:v>
                </c:pt>
                <c:pt idx="1872">
                  <c:v>42801</c:v>
                </c:pt>
                <c:pt idx="1873">
                  <c:v>42802</c:v>
                </c:pt>
                <c:pt idx="1874">
                  <c:v>42803</c:v>
                </c:pt>
                <c:pt idx="1875">
                  <c:v>42804</c:v>
                </c:pt>
                <c:pt idx="1876">
                  <c:v>42807</c:v>
                </c:pt>
                <c:pt idx="1877">
                  <c:v>42808</c:v>
                </c:pt>
                <c:pt idx="1878">
                  <c:v>42809</c:v>
                </c:pt>
                <c:pt idx="1879">
                  <c:v>42810</c:v>
                </c:pt>
                <c:pt idx="1880">
                  <c:v>42811</c:v>
                </c:pt>
                <c:pt idx="1881">
                  <c:v>42814</c:v>
                </c:pt>
                <c:pt idx="1882">
                  <c:v>42815</c:v>
                </c:pt>
                <c:pt idx="1883">
                  <c:v>42816</c:v>
                </c:pt>
                <c:pt idx="1884">
                  <c:v>42817</c:v>
                </c:pt>
                <c:pt idx="1885">
                  <c:v>42818</c:v>
                </c:pt>
                <c:pt idx="1886">
                  <c:v>42821</c:v>
                </c:pt>
                <c:pt idx="1887">
                  <c:v>42822</c:v>
                </c:pt>
                <c:pt idx="1888">
                  <c:v>42823</c:v>
                </c:pt>
                <c:pt idx="1889">
                  <c:v>42824</c:v>
                </c:pt>
                <c:pt idx="1890">
                  <c:v>42825</c:v>
                </c:pt>
                <c:pt idx="1891">
                  <c:v>42828</c:v>
                </c:pt>
                <c:pt idx="1892">
                  <c:v>42829</c:v>
                </c:pt>
                <c:pt idx="1893">
                  <c:v>42830</c:v>
                </c:pt>
                <c:pt idx="1894">
                  <c:v>42831</c:v>
                </c:pt>
                <c:pt idx="1895">
                  <c:v>42832</c:v>
                </c:pt>
                <c:pt idx="1896">
                  <c:v>42835</c:v>
                </c:pt>
                <c:pt idx="1897">
                  <c:v>42836</c:v>
                </c:pt>
                <c:pt idx="1898">
                  <c:v>42837</c:v>
                </c:pt>
                <c:pt idx="1899">
                  <c:v>42838</c:v>
                </c:pt>
                <c:pt idx="1900">
                  <c:v>42839</c:v>
                </c:pt>
                <c:pt idx="1901">
                  <c:v>42842</c:v>
                </c:pt>
                <c:pt idx="1902">
                  <c:v>42843</c:v>
                </c:pt>
                <c:pt idx="1903">
                  <c:v>42844</c:v>
                </c:pt>
                <c:pt idx="1904">
                  <c:v>42845</c:v>
                </c:pt>
                <c:pt idx="1905">
                  <c:v>42846</c:v>
                </c:pt>
                <c:pt idx="1906">
                  <c:v>42849</c:v>
                </c:pt>
                <c:pt idx="1907">
                  <c:v>42850</c:v>
                </c:pt>
                <c:pt idx="1908">
                  <c:v>42851</c:v>
                </c:pt>
                <c:pt idx="1909">
                  <c:v>42852</c:v>
                </c:pt>
                <c:pt idx="1910">
                  <c:v>42853</c:v>
                </c:pt>
                <c:pt idx="1911">
                  <c:v>42856</c:v>
                </c:pt>
                <c:pt idx="1912">
                  <c:v>42857</c:v>
                </c:pt>
                <c:pt idx="1913">
                  <c:v>42858</c:v>
                </c:pt>
                <c:pt idx="1914">
                  <c:v>42859</c:v>
                </c:pt>
                <c:pt idx="1915">
                  <c:v>42860</c:v>
                </c:pt>
                <c:pt idx="1916">
                  <c:v>42863</c:v>
                </c:pt>
                <c:pt idx="1917">
                  <c:v>42864</c:v>
                </c:pt>
                <c:pt idx="1918">
                  <c:v>42865</c:v>
                </c:pt>
                <c:pt idx="1919">
                  <c:v>42866</c:v>
                </c:pt>
                <c:pt idx="1920">
                  <c:v>42867</c:v>
                </c:pt>
                <c:pt idx="1921">
                  <c:v>42870</c:v>
                </c:pt>
                <c:pt idx="1922">
                  <c:v>42871</c:v>
                </c:pt>
                <c:pt idx="1923">
                  <c:v>42872</c:v>
                </c:pt>
                <c:pt idx="1924">
                  <c:v>42873</c:v>
                </c:pt>
                <c:pt idx="1925">
                  <c:v>42874</c:v>
                </c:pt>
                <c:pt idx="1926">
                  <c:v>42877</c:v>
                </c:pt>
                <c:pt idx="1927">
                  <c:v>42878</c:v>
                </c:pt>
                <c:pt idx="1928">
                  <c:v>42879</c:v>
                </c:pt>
                <c:pt idx="1929">
                  <c:v>42880</c:v>
                </c:pt>
                <c:pt idx="1930">
                  <c:v>42881</c:v>
                </c:pt>
                <c:pt idx="1931">
                  <c:v>42884</c:v>
                </c:pt>
                <c:pt idx="1932">
                  <c:v>42885</c:v>
                </c:pt>
                <c:pt idx="1933">
                  <c:v>42886</c:v>
                </c:pt>
                <c:pt idx="1934">
                  <c:v>42887</c:v>
                </c:pt>
                <c:pt idx="1935">
                  <c:v>42888</c:v>
                </c:pt>
                <c:pt idx="1936">
                  <c:v>42891</c:v>
                </c:pt>
                <c:pt idx="1937">
                  <c:v>42892</c:v>
                </c:pt>
                <c:pt idx="1938">
                  <c:v>42893</c:v>
                </c:pt>
                <c:pt idx="1939">
                  <c:v>42894</c:v>
                </c:pt>
                <c:pt idx="1940">
                  <c:v>42895</c:v>
                </c:pt>
                <c:pt idx="1941">
                  <c:v>42898</c:v>
                </c:pt>
                <c:pt idx="1942">
                  <c:v>42899</c:v>
                </c:pt>
                <c:pt idx="1943">
                  <c:v>42900</c:v>
                </c:pt>
                <c:pt idx="1944">
                  <c:v>42901</c:v>
                </c:pt>
                <c:pt idx="1945">
                  <c:v>42902</c:v>
                </c:pt>
                <c:pt idx="1946">
                  <c:v>42905</c:v>
                </c:pt>
                <c:pt idx="1947">
                  <c:v>42906</c:v>
                </c:pt>
                <c:pt idx="1948">
                  <c:v>42907</c:v>
                </c:pt>
                <c:pt idx="1949">
                  <c:v>42908</c:v>
                </c:pt>
                <c:pt idx="1950">
                  <c:v>42909</c:v>
                </c:pt>
                <c:pt idx="1951">
                  <c:v>42912</c:v>
                </c:pt>
                <c:pt idx="1952">
                  <c:v>42913</c:v>
                </c:pt>
                <c:pt idx="1953">
                  <c:v>42914</c:v>
                </c:pt>
                <c:pt idx="1954">
                  <c:v>42915</c:v>
                </c:pt>
                <c:pt idx="1955">
                  <c:v>42916</c:v>
                </c:pt>
                <c:pt idx="1956">
                  <c:v>42919</c:v>
                </c:pt>
                <c:pt idx="1957">
                  <c:v>42920</c:v>
                </c:pt>
                <c:pt idx="1958">
                  <c:v>42921</c:v>
                </c:pt>
                <c:pt idx="1959">
                  <c:v>42922</c:v>
                </c:pt>
                <c:pt idx="1960">
                  <c:v>42923</c:v>
                </c:pt>
                <c:pt idx="1961">
                  <c:v>42926</c:v>
                </c:pt>
                <c:pt idx="1962">
                  <c:v>42927</c:v>
                </c:pt>
                <c:pt idx="1963">
                  <c:v>42928</c:v>
                </c:pt>
                <c:pt idx="1964">
                  <c:v>42929</c:v>
                </c:pt>
                <c:pt idx="1965">
                  <c:v>42930</c:v>
                </c:pt>
                <c:pt idx="1966">
                  <c:v>42933</c:v>
                </c:pt>
                <c:pt idx="1967">
                  <c:v>42934</c:v>
                </c:pt>
                <c:pt idx="1968">
                  <c:v>42935</c:v>
                </c:pt>
                <c:pt idx="1969">
                  <c:v>42936</c:v>
                </c:pt>
                <c:pt idx="1970">
                  <c:v>42937</c:v>
                </c:pt>
                <c:pt idx="1971">
                  <c:v>42940</c:v>
                </c:pt>
                <c:pt idx="1972">
                  <c:v>42941</c:v>
                </c:pt>
                <c:pt idx="1973">
                  <c:v>42942</c:v>
                </c:pt>
                <c:pt idx="1974">
                  <c:v>42943</c:v>
                </c:pt>
                <c:pt idx="1975">
                  <c:v>42944</c:v>
                </c:pt>
                <c:pt idx="1976">
                  <c:v>42947</c:v>
                </c:pt>
                <c:pt idx="1977">
                  <c:v>42948</c:v>
                </c:pt>
                <c:pt idx="1978">
                  <c:v>42949</c:v>
                </c:pt>
                <c:pt idx="1979">
                  <c:v>42950</c:v>
                </c:pt>
                <c:pt idx="1980">
                  <c:v>42951</c:v>
                </c:pt>
                <c:pt idx="1981">
                  <c:v>42954</c:v>
                </c:pt>
                <c:pt idx="1982">
                  <c:v>42955</c:v>
                </c:pt>
                <c:pt idx="1983">
                  <c:v>42956</c:v>
                </c:pt>
                <c:pt idx="1984">
                  <c:v>42957</c:v>
                </c:pt>
                <c:pt idx="1985">
                  <c:v>42958</c:v>
                </c:pt>
                <c:pt idx="1986">
                  <c:v>42961</c:v>
                </c:pt>
                <c:pt idx="1987">
                  <c:v>42962</c:v>
                </c:pt>
                <c:pt idx="1988">
                  <c:v>42963</c:v>
                </c:pt>
                <c:pt idx="1989">
                  <c:v>42964</c:v>
                </c:pt>
                <c:pt idx="1990">
                  <c:v>42965</c:v>
                </c:pt>
                <c:pt idx="1991">
                  <c:v>42968</c:v>
                </c:pt>
                <c:pt idx="1992">
                  <c:v>42969</c:v>
                </c:pt>
                <c:pt idx="1993">
                  <c:v>42970</c:v>
                </c:pt>
                <c:pt idx="1994">
                  <c:v>42971</c:v>
                </c:pt>
                <c:pt idx="1995">
                  <c:v>42972</c:v>
                </c:pt>
                <c:pt idx="1996">
                  <c:v>42975</c:v>
                </c:pt>
                <c:pt idx="1997">
                  <c:v>42976</c:v>
                </c:pt>
                <c:pt idx="1998">
                  <c:v>42977</c:v>
                </c:pt>
                <c:pt idx="1999">
                  <c:v>42978</c:v>
                </c:pt>
                <c:pt idx="2000">
                  <c:v>42979</c:v>
                </c:pt>
                <c:pt idx="2001">
                  <c:v>42982</c:v>
                </c:pt>
                <c:pt idx="2002">
                  <c:v>42983</c:v>
                </c:pt>
                <c:pt idx="2003">
                  <c:v>42984</c:v>
                </c:pt>
                <c:pt idx="2004">
                  <c:v>42985</c:v>
                </c:pt>
                <c:pt idx="2005">
                  <c:v>42986</c:v>
                </c:pt>
                <c:pt idx="2006">
                  <c:v>42989</c:v>
                </c:pt>
                <c:pt idx="2007">
                  <c:v>42990</c:v>
                </c:pt>
                <c:pt idx="2008">
                  <c:v>42991</c:v>
                </c:pt>
                <c:pt idx="2009">
                  <c:v>42992</c:v>
                </c:pt>
                <c:pt idx="2010">
                  <c:v>42993</c:v>
                </c:pt>
                <c:pt idx="2011">
                  <c:v>42996</c:v>
                </c:pt>
                <c:pt idx="2012">
                  <c:v>42997</c:v>
                </c:pt>
                <c:pt idx="2013">
                  <c:v>42998</c:v>
                </c:pt>
                <c:pt idx="2014">
                  <c:v>42999</c:v>
                </c:pt>
                <c:pt idx="2015">
                  <c:v>43000</c:v>
                </c:pt>
                <c:pt idx="2016">
                  <c:v>43003</c:v>
                </c:pt>
                <c:pt idx="2017">
                  <c:v>43004</c:v>
                </c:pt>
                <c:pt idx="2018">
                  <c:v>43005</c:v>
                </c:pt>
                <c:pt idx="2019">
                  <c:v>43006</c:v>
                </c:pt>
                <c:pt idx="2020">
                  <c:v>43007</c:v>
                </c:pt>
                <c:pt idx="2021">
                  <c:v>43010</c:v>
                </c:pt>
                <c:pt idx="2022">
                  <c:v>43011</c:v>
                </c:pt>
                <c:pt idx="2023">
                  <c:v>43012</c:v>
                </c:pt>
                <c:pt idx="2024">
                  <c:v>43013</c:v>
                </c:pt>
                <c:pt idx="2025">
                  <c:v>43014</c:v>
                </c:pt>
                <c:pt idx="2026">
                  <c:v>43017</c:v>
                </c:pt>
                <c:pt idx="2027">
                  <c:v>43018</c:v>
                </c:pt>
                <c:pt idx="2028">
                  <c:v>43019</c:v>
                </c:pt>
                <c:pt idx="2029">
                  <c:v>43020</c:v>
                </c:pt>
                <c:pt idx="2030">
                  <c:v>43021</c:v>
                </c:pt>
                <c:pt idx="2031">
                  <c:v>43024</c:v>
                </c:pt>
                <c:pt idx="2032">
                  <c:v>43025</c:v>
                </c:pt>
                <c:pt idx="2033">
                  <c:v>43026</c:v>
                </c:pt>
                <c:pt idx="2034">
                  <c:v>43027</c:v>
                </c:pt>
                <c:pt idx="2035">
                  <c:v>43028</c:v>
                </c:pt>
                <c:pt idx="2036">
                  <c:v>43031</c:v>
                </c:pt>
                <c:pt idx="2037">
                  <c:v>43032</c:v>
                </c:pt>
                <c:pt idx="2038">
                  <c:v>43033</c:v>
                </c:pt>
                <c:pt idx="2039">
                  <c:v>43034</c:v>
                </c:pt>
                <c:pt idx="2040">
                  <c:v>43035</c:v>
                </c:pt>
                <c:pt idx="2041">
                  <c:v>43038</c:v>
                </c:pt>
                <c:pt idx="2042">
                  <c:v>43039</c:v>
                </c:pt>
                <c:pt idx="2043">
                  <c:v>43040</c:v>
                </c:pt>
                <c:pt idx="2044">
                  <c:v>43041</c:v>
                </c:pt>
                <c:pt idx="2045">
                  <c:v>43042</c:v>
                </c:pt>
                <c:pt idx="2046">
                  <c:v>43045</c:v>
                </c:pt>
                <c:pt idx="2047">
                  <c:v>43046</c:v>
                </c:pt>
                <c:pt idx="2048">
                  <c:v>43047</c:v>
                </c:pt>
                <c:pt idx="2049">
                  <c:v>43048</c:v>
                </c:pt>
                <c:pt idx="2050">
                  <c:v>43049</c:v>
                </c:pt>
                <c:pt idx="2051">
                  <c:v>43052</c:v>
                </c:pt>
                <c:pt idx="2052">
                  <c:v>43053</c:v>
                </c:pt>
                <c:pt idx="2053">
                  <c:v>43054</c:v>
                </c:pt>
                <c:pt idx="2054">
                  <c:v>43055</c:v>
                </c:pt>
                <c:pt idx="2055">
                  <c:v>43056</c:v>
                </c:pt>
                <c:pt idx="2056">
                  <c:v>43059</c:v>
                </c:pt>
                <c:pt idx="2057">
                  <c:v>43060</c:v>
                </c:pt>
                <c:pt idx="2058">
                  <c:v>43061</c:v>
                </c:pt>
                <c:pt idx="2059">
                  <c:v>43062</c:v>
                </c:pt>
                <c:pt idx="2060">
                  <c:v>43063</c:v>
                </c:pt>
                <c:pt idx="2061">
                  <c:v>43066</c:v>
                </c:pt>
                <c:pt idx="2062">
                  <c:v>43067</c:v>
                </c:pt>
                <c:pt idx="2063">
                  <c:v>43068</c:v>
                </c:pt>
                <c:pt idx="2064">
                  <c:v>43069</c:v>
                </c:pt>
                <c:pt idx="2065">
                  <c:v>43070</c:v>
                </c:pt>
                <c:pt idx="2066">
                  <c:v>43073</c:v>
                </c:pt>
                <c:pt idx="2067">
                  <c:v>43074</c:v>
                </c:pt>
                <c:pt idx="2068">
                  <c:v>43075</c:v>
                </c:pt>
                <c:pt idx="2069">
                  <c:v>43076</c:v>
                </c:pt>
                <c:pt idx="2070">
                  <c:v>43077</c:v>
                </c:pt>
                <c:pt idx="2071">
                  <c:v>43080</c:v>
                </c:pt>
                <c:pt idx="2072">
                  <c:v>43081</c:v>
                </c:pt>
                <c:pt idx="2073">
                  <c:v>43082</c:v>
                </c:pt>
                <c:pt idx="2074">
                  <c:v>43083</c:v>
                </c:pt>
                <c:pt idx="2075">
                  <c:v>43084</c:v>
                </c:pt>
                <c:pt idx="2076">
                  <c:v>43087</c:v>
                </c:pt>
                <c:pt idx="2077">
                  <c:v>43088</c:v>
                </c:pt>
                <c:pt idx="2078">
                  <c:v>43089</c:v>
                </c:pt>
                <c:pt idx="2079">
                  <c:v>43090</c:v>
                </c:pt>
                <c:pt idx="2080">
                  <c:v>43091</c:v>
                </c:pt>
                <c:pt idx="2081">
                  <c:v>43094</c:v>
                </c:pt>
                <c:pt idx="2082">
                  <c:v>43095</c:v>
                </c:pt>
                <c:pt idx="2083">
                  <c:v>43096</c:v>
                </c:pt>
                <c:pt idx="2084">
                  <c:v>43097</c:v>
                </c:pt>
                <c:pt idx="2085">
                  <c:v>43098</c:v>
                </c:pt>
                <c:pt idx="2086">
                  <c:v>43101</c:v>
                </c:pt>
                <c:pt idx="2087">
                  <c:v>43102</c:v>
                </c:pt>
                <c:pt idx="2088">
                  <c:v>43103</c:v>
                </c:pt>
                <c:pt idx="2089">
                  <c:v>43104</c:v>
                </c:pt>
                <c:pt idx="2090">
                  <c:v>43105</c:v>
                </c:pt>
                <c:pt idx="2091">
                  <c:v>43108</c:v>
                </c:pt>
                <c:pt idx="2092">
                  <c:v>43109</c:v>
                </c:pt>
                <c:pt idx="2093">
                  <c:v>43110</c:v>
                </c:pt>
                <c:pt idx="2094">
                  <c:v>43111</c:v>
                </c:pt>
                <c:pt idx="2095">
                  <c:v>43112</c:v>
                </c:pt>
                <c:pt idx="2096">
                  <c:v>43115</c:v>
                </c:pt>
                <c:pt idx="2097">
                  <c:v>43116</c:v>
                </c:pt>
                <c:pt idx="2098">
                  <c:v>43117</c:v>
                </c:pt>
                <c:pt idx="2099">
                  <c:v>43118</c:v>
                </c:pt>
                <c:pt idx="2100">
                  <c:v>43119</c:v>
                </c:pt>
                <c:pt idx="2101">
                  <c:v>43122</c:v>
                </c:pt>
                <c:pt idx="2102">
                  <c:v>43123</c:v>
                </c:pt>
                <c:pt idx="2103">
                  <c:v>43124</c:v>
                </c:pt>
                <c:pt idx="2104">
                  <c:v>43125</c:v>
                </c:pt>
                <c:pt idx="2105">
                  <c:v>43126</c:v>
                </c:pt>
                <c:pt idx="2106">
                  <c:v>43129</c:v>
                </c:pt>
                <c:pt idx="2107">
                  <c:v>43130</c:v>
                </c:pt>
                <c:pt idx="2108">
                  <c:v>43131</c:v>
                </c:pt>
                <c:pt idx="2109">
                  <c:v>43132</c:v>
                </c:pt>
                <c:pt idx="2110">
                  <c:v>43133</c:v>
                </c:pt>
                <c:pt idx="2111">
                  <c:v>43136</c:v>
                </c:pt>
                <c:pt idx="2112">
                  <c:v>43137</c:v>
                </c:pt>
                <c:pt idx="2113">
                  <c:v>43138</c:v>
                </c:pt>
                <c:pt idx="2114">
                  <c:v>43139</c:v>
                </c:pt>
                <c:pt idx="2115">
                  <c:v>43140</c:v>
                </c:pt>
                <c:pt idx="2116">
                  <c:v>43143</c:v>
                </c:pt>
                <c:pt idx="2117">
                  <c:v>43144</c:v>
                </c:pt>
                <c:pt idx="2118">
                  <c:v>43145</c:v>
                </c:pt>
                <c:pt idx="2119">
                  <c:v>43146</c:v>
                </c:pt>
                <c:pt idx="2120">
                  <c:v>43147</c:v>
                </c:pt>
                <c:pt idx="2121">
                  <c:v>43150</c:v>
                </c:pt>
                <c:pt idx="2122">
                  <c:v>43151</c:v>
                </c:pt>
                <c:pt idx="2123">
                  <c:v>43152</c:v>
                </c:pt>
                <c:pt idx="2124">
                  <c:v>43153</c:v>
                </c:pt>
                <c:pt idx="2125">
                  <c:v>43154</c:v>
                </c:pt>
                <c:pt idx="2126">
                  <c:v>43157</c:v>
                </c:pt>
                <c:pt idx="2127">
                  <c:v>43158</c:v>
                </c:pt>
                <c:pt idx="2128">
                  <c:v>43159</c:v>
                </c:pt>
                <c:pt idx="2129">
                  <c:v>43160</c:v>
                </c:pt>
                <c:pt idx="2130">
                  <c:v>43161</c:v>
                </c:pt>
                <c:pt idx="2131">
                  <c:v>43164</c:v>
                </c:pt>
                <c:pt idx="2132">
                  <c:v>43165</c:v>
                </c:pt>
                <c:pt idx="2133">
                  <c:v>43166</c:v>
                </c:pt>
                <c:pt idx="2134">
                  <c:v>43167</c:v>
                </c:pt>
                <c:pt idx="2135">
                  <c:v>43168</c:v>
                </c:pt>
                <c:pt idx="2136">
                  <c:v>43171</c:v>
                </c:pt>
                <c:pt idx="2137">
                  <c:v>43172</c:v>
                </c:pt>
                <c:pt idx="2138">
                  <c:v>43173</c:v>
                </c:pt>
                <c:pt idx="2139">
                  <c:v>43174</c:v>
                </c:pt>
                <c:pt idx="2140">
                  <c:v>43175</c:v>
                </c:pt>
                <c:pt idx="2141">
                  <c:v>43178</c:v>
                </c:pt>
                <c:pt idx="2142">
                  <c:v>43179</c:v>
                </c:pt>
                <c:pt idx="2143">
                  <c:v>43180</c:v>
                </c:pt>
                <c:pt idx="2144">
                  <c:v>43181</c:v>
                </c:pt>
                <c:pt idx="2145">
                  <c:v>43182</c:v>
                </c:pt>
                <c:pt idx="2146">
                  <c:v>43185</c:v>
                </c:pt>
                <c:pt idx="2147">
                  <c:v>43186</c:v>
                </c:pt>
                <c:pt idx="2148">
                  <c:v>43187</c:v>
                </c:pt>
                <c:pt idx="2149">
                  <c:v>43188</c:v>
                </c:pt>
                <c:pt idx="2150">
                  <c:v>43189</c:v>
                </c:pt>
                <c:pt idx="2151">
                  <c:v>43192</c:v>
                </c:pt>
                <c:pt idx="2152">
                  <c:v>43193</c:v>
                </c:pt>
                <c:pt idx="2153">
                  <c:v>43194</c:v>
                </c:pt>
                <c:pt idx="2154">
                  <c:v>43195</c:v>
                </c:pt>
                <c:pt idx="2155">
                  <c:v>43196</c:v>
                </c:pt>
                <c:pt idx="2156">
                  <c:v>43199</c:v>
                </c:pt>
                <c:pt idx="2157">
                  <c:v>43200</c:v>
                </c:pt>
                <c:pt idx="2158">
                  <c:v>43201</c:v>
                </c:pt>
                <c:pt idx="2159">
                  <c:v>43202</c:v>
                </c:pt>
                <c:pt idx="2160">
                  <c:v>43203</c:v>
                </c:pt>
                <c:pt idx="2161">
                  <c:v>43206</c:v>
                </c:pt>
                <c:pt idx="2162">
                  <c:v>43207</c:v>
                </c:pt>
                <c:pt idx="2163">
                  <c:v>43208</c:v>
                </c:pt>
                <c:pt idx="2164">
                  <c:v>43209</c:v>
                </c:pt>
                <c:pt idx="2165">
                  <c:v>43210</c:v>
                </c:pt>
                <c:pt idx="2166">
                  <c:v>43213</c:v>
                </c:pt>
                <c:pt idx="2167">
                  <c:v>43214</c:v>
                </c:pt>
                <c:pt idx="2168">
                  <c:v>43215</c:v>
                </c:pt>
                <c:pt idx="2169">
                  <c:v>43216</c:v>
                </c:pt>
                <c:pt idx="2170">
                  <c:v>43217</c:v>
                </c:pt>
                <c:pt idx="2171">
                  <c:v>43220</c:v>
                </c:pt>
                <c:pt idx="2172">
                  <c:v>43221</c:v>
                </c:pt>
                <c:pt idx="2173">
                  <c:v>43222</c:v>
                </c:pt>
                <c:pt idx="2174">
                  <c:v>43223</c:v>
                </c:pt>
                <c:pt idx="2175">
                  <c:v>43224</c:v>
                </c:pt>
                <c:pt idx="2176">
                  <c:v>43227</c:v>
                </c:pt>
                <c:pt idx="2177">
                  <c:v>43228</c:v>
                </c:pt>
                <c:pt idx="2178">
                  <c:v>43229</c:v>
                </c:pt>
                <c:pt idx="2179">
                  <c:v>43230</c:v>
                </c:pt>
                <c:pt idx="2180">
                  <c:v>43231</c:v>
                </c:pt>
                <c:pt idx="2181">
                  <c:v>43234</c:v>
                </c:pt>
                <c:pt idx="2182">
                  <c:v>43235</c:v>
                </c:pt>
                <c:pt idx="2183">
                  <c:v>43236</c:v>
                </c:pt>
                <c:pt idx="2184">
                  <c:v>43237</c:v>
                </c:pt>
                <c:pt idx="2185">
                  <c:v>43238</c:v>
                </c:pt>
                <c:pt idx="2186">
                  <c:v>43241</c:v>
                </c:pt>
                <c:pt idx="2187">
                  <c:v>43242</c:v>
                </c:pt>
                <c:pt idx="2188">
                  <c:v>43243</c:v>
                </c:pt>
                <c:pt idx="2189">
                  <c:v>43244</c:v>
                </c:pt>
                <c:pt idx="2190">
                  <c:v>43245</c:v>
                </c:pt>
                <c:pt idx="2191">
                  <c:v>43248</c:v>
                </c:pt>
                <c:pt idx="2192">
                  <c:v>43249</c:v>
                </c:pt>
                <c:pt idx="2193">
                  <c:v>43250</c:v>
                </c:pt>
                <c:pt idx="2194">
                  <c:v>43251</c:v>
                </c:pt>
                <c:pt idx="2195">
                  <c:v>43252</c:v>
                </c:pt>
                <c:pt idx="2196">
                  <c:v>43255</c:v>
                </c:pt>
                <c:pt idx="2197">
                  <c:v>43256</c:v>
                </c:pt>
                <c:pt idx="2198">
                  <c:v>43257</c:v>
                </c:pt>
                <c:pt idx="2199">
                  <c:v>43258</c:v>
                </c:pt>
                <c:pt idx="2200">
                  <c:v>43259</c:v>
                </c:pt>
                <c:pt idx="2201">
                  <c:v>43262</c:v>
                </c:pt>
                <c:pt idx="2202">
                  <c:v>43263</c:v>
                </c:pt>
                <c:pt idx="2203">
                  <c:v>43264</c:v>
                </c:pt>
                <c:pt idx="2204">
                  <c:v>43265</c:v>
                </c:pt>
                <c:pt idx="2205">
                  <c:v>43266</c:v>
                </c:pt>
                <c:pt idx="2206">
                  <c:v>43269</c:v>
                </c:pt>
                <c:pt idx="2207">
                  <c:v>43270</c:v>
                </c:pt>
                <c:pt idx="2208">
                  <c:v>43271</c:v>
                </c:pt>
                <c:pt idx="2209">
                  <c:v>43272</c:v>
                </c:pt>
                <c:pt idx="2210">
                  <c:v>43273</c:v>
                </c:pt>
                <c:pt idx="2211">
                  <c:v>43276</c:v>
                </c:pt>
                <c:pt idx="2212">
                  <c:v>43277</c:v>
                </c:pt>
                <c:pt idx="2213">
                  <c:v>43278</c:v>
                </c:pt>
                <c:pt idx="2214">
                  <c:v>43279</c:v>
                </c:pt>
                <c:pt idx="2215">
                  <c:v>43280</c:v>
                </c:pt>
                <c:pt idx="2216">
                  <c:v>43283</c:v>
                </c:pt>
                <c:pt idx="2217">
                  <c:v>43284</c:v>
                </c:pt>
                <c:pt idx="2218">
                  <c:v>43285</c:v>
                </c:pt>
                <c:pt idx="2219">
                  <c:v>43286</c:v>
                </c:pt>
                <c:pt idx="2220">
                  <c:v>43287</c:v>
                </c:pt>
                <c:pt idx="2221">
                  <c:v>43290</c:v>
                </c:pt>
                <c:pt idx="2222">
                  <c:v>43291</c:v>
                </c:pt>
                <c:pt idx="2223">
                  <c:v>43292</c:v>
                </c:pt>
                <c:pt idx="2224">
                  <c:v>43293</c:v>
                </c:pt>
                <c:pt idx="2225">
                  <c:v>43294</c:v>
                </c:pt>
                <c:pt idx="2226">
                  <c:v>43297</c:v>
                </c:pt>
                <c:pt idx="2227">
                  <c:v>43298</c:v>
                </c:pt>
                <c:pt idx="2228">
                  <c:v>43299</c:v>
                </c:pt>
                <c:pt idx="2229">
                  <c:v>43300</c:v>
                </c:pt>
                <c:pt idx="2230">
                  <c:v>43301</c:v>
                </c:pt>
                <c:pt idx="2231">
                  <c:v>43304</c:v>
                </c:pt>
                <c:pt idx="2232">
                  <c:v>43305</c:v>
                </c:pt>
                <c:pt idx="2233">
                  <c:v>43306</c:v>
                </c:pt>
                <c:pt idx="2234">
                  <c:v>43307</c:v>
                </c:pt>
                <c:pt idx="2235">
                  <c:v>43308</c:v>
                </c:pt>
                <c:pt idx="2236">
                  <c:v>43311</c:v>
                </c:pt>
                <c:pt idx="2237">
                  <c:v>43312</c:v>
                </c:pt>
                <c:pt idx="2238">
                  <c:v>43313</c:v>
                </c:pt>
                <c:pt idx="2239">
                  <c:v>43314</c:v>
                </c:pt>
                <c:pt idx="2240">
                  <c:v>43315</c:v>
                </c:pt>
                <c:pt idx="2241">
                  <c:v>43318</c:v>
                </c:pt>
                <c:pt idx="2242">
                  <c:v>43319</c:v>
                </c:pt>
                <c:pt idx="2243">
                  <c:v>43320</c:v>
                </c:pt>
                <c:pt idx="2244">
                  <c:v>43321</c:v>
                </c:pt>
                <c:pt idx="2245">
                  <c:v>43322</c:v>
                </c:pt>
                <c:pt idx="2246">
                  <c:v>43325</c:v>
                </c:pt>
                <c:pt idx="2247">
                  <c:v>43326</c:v>
                </c:pt>
                <c:pt idx="2248">
                  <c:v>43327</c:v>
                </c:pt>
                <c:pt idx="2249">
                  <c:v>43328</c:v>
                </c:pt>
                <c:pt idx="2250">
                  <c:v>43329</c:v>
                </c:pt>
                <c:pt idx="2251">
                  <c:v>43332</c:v>
                </c:pt>
                <c:pt idx="2252">
                  <c:v>43333</c:v>
                </c:pt>
                <c:pt idx="2253">
                  <c:v>43334</c:v>
                </c:pt>
                <c:pt idx="2254">
                  <c:v>43335</c:v>
                </c:pt>
                <c:pt idx="2255">
                  <c:v>43336</c:v>
                </c:pt>
                <c:pt idx="2256">
                  <c:v>43339</c:v>
                </c:pt>
                <c:pt idx="2257">
                  <c:v>43340</c:v>
                </c:pt>
                <c:pt idx="2258">
                  <c:v>43341</c:v>
                </c:pt>
                <c:pt idx="2259">
                  <c:v>43342</c:v>
                </c:pt>
                <c:pt idx="2260">
                  <c:v>43343</c:v>
                </c:pt>
                <c:pt idx="2261">
                  <c:v>43346</c:v>
                </c:pt>
                <c:pt idx="2262">
                  <c:v>43347</c:v>
                </c:pt>
                <c:pt idx="2263">
                  <c:v>43348</c:v>
                </c:pt>
                <c:pt idx="2264">
                  <c:v>43349</c:v>
                </c:pt>
                <c:pt idx="2265">
                  <c:v>43350</c:v>
                </c:pt>
                <c:pt idx="2266">
                  <c:v>43353</c:v>
                </c:pt>
                <c:pt idx="2267">
                  <c:v>43354</c:v>
                </c:pt>
                <c:pt idx="2268">
                  <c:v>43355</c:v>
                </c:pt>
                <c:pt idx="2269">
                  <c:v>43356</c:v>
                </c:pt>
                <c:pt idx="2270">
                  <c:v>43357</c:v>
                </c:pt>
                <c:pt idx="2271">
                  <c:v>43360</c:v>
                </c:pt>
                <c:pt idx="2272">
                  <c:v>43361</c:v>
                </c:pt>
                <c:pt idx="2273">
                  <c:v>43362</c:v>
                </c:pt>
                <c:pt idx="2274">
                  <c:v>43363</c:v>
                </c:pt>
                <c:pt idx="2275">
                  <c:v>43364</c:v>
                </c:pt>
                <c:pt idx="2276">
                  <c:v>43367</c:v>
                </c:pt>
                <c:pt idx="2277">
                  <c:v>43368</c:v>
                </c:pt>
                <c:pt idx="2278">
                  <c:v>43369</c:v>
                </c:pt>
                <c:pt idx="2279">
                  <c:v>43370</c:v>
                </c:pt>
                <c:pt idx="2280">
                  <c:v>43371</c:v>
                </c:pt>
                <c:pt idx="2281">
                  <c:v>43374</c:v>
                </c:pt>
                <c:pt idx="2282">
                  <c:v>43375</c:v>
                </c:pt>
                <c:pt idx="2283">
                  <c:v>43376</c:v>
                </c:pt>
                <c:pt idx="2284">
                  <c:v>43377</c:v>
                </c:pt>
                <c:pt idx="2285">
                  <c:v>43378</c:v>
                </c:pt>
                <c:pt idx="2286">
                  <c:v>43381</c:v>
                </c:pt>
                <c:pt idx="2287">
                  <c:v>43382</c:v>
                </c:pt>
                <c:pt idx="2288">
                  <c:v>43383</c:v>
                </c:pt>
                <c:pt idx="2289">
                  <c:v>43384</c:v>
                </c:pt>
                <c:pt idx="2290">
                  <c:v>43385</c:v>
                </c:pt>
                <c:pt idx="2291">
                  <c:v>43388</c:v>
                </c:pt>
                <c:pt idx="2292">
                  <c:v>43389</c:v>
                </c:pt>
                <c:pt idx="2293">
                  <c:v>43390</c:v>
                </c:pt>
                <c:pt idx="2294">
                  <c:v>43391</c:v>
                </c:pt>
                <c:pt idx="2295">
                  <c:v>43392</c:v>
                </c:pt>
                <c:pt idx="2296">
                  <c:v>43395</c:v>
                </c:pt>
                <c:pt idx="2297">
                  <c:v>43396</c:v>
                </c:pt>
                <c:pt idx="2298">
                  <c:v>43397</c:v>
                </c:pt>
                <c:pt idx="2299">
                  <c:v>43398</c:v>
                </c:pt>
                <c:pt idx="2300">
                  <c:v>43399</c:v>
                </c:pt>
                <c:pt idx="2301">
                  <c:v>43402</c:v>
                </c:pt>
                <c:pt idx="2302">
                  <c:v>43403</c:v>
                </c:pt>
                <c:pt idx="2303">
                  <c:v>43404</c:v>
                </c:pt>
                <c:pt idx="2304">
                  <c:v>43405</c:v>
                </c:pt>
                <c:pt idx="2305">
                  <c:v>43406</c:v>
                </c:pt>
                <c:pt idx="2306">
                  <c:v>43409</c:v>
                </c:pt>
                <c:pt idx="2307">
                  <c:v>43410</c:v>
                </c:pt>
                <c:pt idx="2308">
                  <c:v>43411</c:v>
                </c:pt>
                <c:pt idx="2309">
                  <c:v>43412</c:v>
                </c:pt>
                <c:pt idx="2310">
                  <c:v>43413</c:v>
                </c:pt>
                <c:pt idx="2311">
                  <c:v>43416</c:v>
                </c:pt>
                <c:pt idx="2312">
                  <c:v>43417</c:v>
                </c:pt>
                <c:pt idx="2313">
                  <c:v>43418</c:v>
                </c:pt>
                <c:pt idx="2314">
                  <c:v>43419</c:v>
                </c:pt>
                <c:pt idx="2315">
                  <c:v>43420</c:v>
                </c:pt>
                <c:pt idx="2316">
                  <c:v>43423</c:v>
                </c:pt>
                <c:pt idx="2317">
                  <c:v>43424</c:v>
                </c:pt>
                <c:pt idx="2318">
                  <c:v>43425</c:v>
                </c:pt>
                <c:pt idx="2319">
                  <c:v>43426</c:v>
                </c:pt>
                <c:pt idx="2320">
                  <c:v>43427</c:v>
                </c:pt>
                <c:pt idx="2321">
                  <c:v>43430</c:v>
                </c:pt>
                <c:pt idx="2322">
                  <c:v>43431</c:v>
                </c:pt>
                <c:pt idx="2323">
                  <c:v>43432</c:v>
                </c:pt>
                <c:pt idx="2324">
                  <c:v>43433</c:v>
                </c:pt>
                <c:pt idx="2325">
                  <c:v>43434</c:v>
                </c:pt>
                <c:pt idx="2326">
                  <c:v>43437</c:v>
                </c:pt>
                <c:pt idx="2327">
                  <c:v>43438</c:v>
                </c:pt>
                <c:pt idx="2328">
                  <c:v>43439</c:v>
                </c:pt>
                <c:pt idx="2329">
                  <c:v>43440</c:v>
                </c:pt>
                <c:pt idx="2330">
                  <c:v>43441</c:v>
                </c:pt>
                <c:pt idx="2331">
                  <c:v>43444</c:v>
                </c:pt>
                <c:pt idx="2332">
                  <c:v>43445</c:v>
                </c:pt>
                <c:pt idx="2333">
                  <c:v>43446</c:v>
                </c:pt>
                <c:pt idx="2334">
                  <c:v>43447</c:v>
                </c:pt>
                <c:pt idx="2335">
                  <c:v>43448</c:v>
                </c:pt>
                <c:pt idx="2336">
                  <c:v>43451</c:v>
                </c:pt>
                <c:pt idx="2337">
                  <c:v>43452</c:v>
                </c:pt>
                <c:pt idx="2338">
                  <c:v>43453</c:v>
                </c:pt>
                <c:pt idx="2339">
                  <c:v>43454</c:v>
                </c:pt>
                <c:pt idx="2340">
                  <c:v>43455</c:v>
                </c:pt>
                <c:pt idx="2341">
                  <c:v>43458</c:v>
                </c:pt>
                <c:pt idx="2342">
                  <c:v>43459</c:v>
                </c:pt>
                <c:pt idx="2343">
                  <c:v>43460</c:v>
                </c:pt>
                <c:pt idx="2344">
                  <c:v>43461</c:v>
                </c:pt>
                <c:pt idx="2345">
                  <c:v>43462</c:v>
                </c:pt>
                <c:pt idx="2346">
                  <c:v>43465</c:v>
                </c:pt>
                <c:pt idx="2347">
                  <c:v>43466</c:v>
                </c:pt>
                <c:pt idx="2348">
                  <c:v>43467</c:v>
                </c:pt>
                <c:pt idx="2349">
                  <c:v>43468</c:v>
                </c:pt>
                <c:pt idx="2350">
                  <c:v>43469</c:v>
                </c:pt>
                <c:pt idx="2351">
                  <c:v>43472</c:v>
                </c:pt>
                <c:pt idx="2352">
                  <c:v>43473</c:v>
                </c:pt>
                <c:pt idx="2353">
                  <c:v>43474</c:v>
                </c:pt>
                <c:pt idx="2354">
                  <c:v>43475</c:v>
                </c:pt>
                <c:pt idx="2355">
                  <c:v>43476</c:v>
                </c:pt>
                <c:pt idx="2356">
                  <c:v>43479</c:v>
                </c:pt>
                <c:pt idx="2357">
                  <c:v>43480</c:v>
                </c:pt>
                <c:pt idx="2358">
                  <c:v>43481</c:v>
                </c:pt>
                <c:pt idx="2359">
                  <c:v>43482</c:v>
                </c:pt>
                <c:pt idx="2360">
                  <c:v>43483</c:v>
                </c:pt>
                <c:pt idx="2361">
                  <c:v>43486</c:v>
                </c:pt>
                <c:pt idx="2362">
                  <c:v>43487</c:v>
                </c:pt>
                <c:pt idx="2363">
                  <c:v>43488</c:v>
                </c:pt>
                <c:pt idx="2364">
                  <c:v>43489</c:v>
                </c:pt>
                <c:pt idx="2365">
                  <c:v>43490</c:v>
                </c:pt>
                <c:pt idx="2366">
                  <c:v>43493</c:v>
                </c:pt>
                <c:pt idx="2367">
                  <c:v>43494</c:v>
                </c:pt>
                <c:pt idx="2368">
                  <c:v>43495</c:v>
                </c:pt>
                <c:pt idx="2369">
                  <c:v>43496</c:v>
                </c:pt>
                <c:pt idx="2370">
                  <c:v>43497</c:v>
                </c:pt>
                <c:pt idx="2371">
                  <c:v>43500</c:v>
                </c:pt>
                <c:pt idx="2372">
                  <c:v>43501</c:v>
                </c:pt>
                <c:pt idx="2373">
                  <c:v>43502</c:v>
                </c:pt>
                <c:pt idx="2374">
                  <c:v>43503</c:v>
                </c:pt>
                <c:pt idx="2375">
                  <c:v>43504</c:v>
                </c:pt>
                <c:pt idx="2376">
                  <c:v>43507</c:v>
                </c:pt>
                <c:pt idx="2377">
                  <c:v>43508</c:v>
                </c:pt>
                <c:pt idx="2378">
                  <c:v>43509</c:v>
                </c:pt>
                <c:pt idx="2379">
                  <c:v>43510</c:v>
                </c:pt>
                <c:pt idx="2380">
                  <c:v>43511</c:v>
                </c:pt>
                <c:pt idx="2381">
                  <c:v>43514</c:v>
                </c:pt>
                <c:pt idx="2382">
                  <c:v>43515</c:v>
                </c:pt>
                <c:pt idx="2383">
                  <c:v>43516</c:v>
                </c:pt>
                <c:pt idx="2384">
                  <c:v>43517</c:v>
                </c:pt>
                <c:pt idx="2385">
                  <c:v>43518</c:v>
                </c:pt>
                <c:pt idx="2386">
                  <c:v>43521</c:v>
                </c:pt>
                <c:pt idx="2387">
                  <c:v>43522</c:v>
                </c:pt>
                <c:pt idx="2388">
                  <c:v>43523</c:v>
                </c:pt>
                <c:pt idx="2389">
                  <c:v>43524</c:v>
                </c:pt>
                <c:pt idx="2390">
                  <c:v>43525</c:v>
                </c:pt>
                <c:pt idx="2391">
                  <c:v>43528</c:v>
                </c:pt>
                <c:pt idx="2392">
                  <c:v>43529</c:v>
                </c:pt>
                <c:pt idx="2393">
                  <c:v>43530</c:v>
                </c:pt>
                <c:pt idx="2394">
                  <c:v>43531</c:v>
                </c:pt>
                <c:pt idx="2395">
                  <c:v>43532</c:v>
                </c:pt>
                <c:pt idx="2396">
                  <c:v>43535</c:v>
                </c:pt>
                <c:pt idx="2397">
                  <c:v>43536</c:v>
                </c:pt>
                <c:pt idx="2398">
                  <c:v>43537</c:v>
                </c:pt>
                <c:pt idx="2399">
                  <c:v>43538</c:v>
                </c:pt>
                <c:pt idx="2400">
                  <c:v>43539</c:v>
                </c:pt>
                <c:pt idx="2401">
                  <c:v>43542</c:v>
                </c:pt>
                <c:pt idx="2402">
                  <c:v>43543</c:v>
                </c:pt>
                <c:pt idx="2403">
                  <c:v>43544</c:v>
                </c:pt>
                <c:pt idx="2404">
                  <c:v>43545</c:v>
                </c:pt>
                <c:pt idx="2405">
                  <c:v>43546</c:v>
                </c:pt>
                <c:pt idx="2406">
                  <c:v>43549</c:v>
                </c:pt>
                <c:pt idx="2407">
                  <c:v>43550</c:v>
                </c:pt>
                <c:pt idx="2408">
                  <c:v>43551</c:v>
                </c:pt>
                <c:pt idx="2409">
                  <c:v>43552</c:v>
                </c:pt>
                <c:pt idx="2410">
                  <c:v>43553</c:v>
                </c:pt>
                <c:pt idx="2411">
                  <c:v>43556</c:v>
                </c:pt>
                <c:pt idx="2412">
                  <c:v>43557</c:v>
                </c:pt>
                <c:pt idx="2413">
                  <c:v>43558</c:v>
                </c:pt>
                <c:pt idx="2414">
                  <c:v>43559</c:v>
                </c:pt>
                <c:pt idx="2415">
                  <c:v>43560</c:v>
                </c:pt>
                <c:pt idx="2416">
                  <c:v>43563</c:v>
                </c:pt>
                <c:pt idx="2417">
                  <c:v>43564</c:v>
                </c:pt>
                <c:pt idx="2418">
                  <c:v>43565</c:v>
                </c:pt>
                <c:pt idx="2419">
                  <c:v>43566</c:v>
                </c:pt>
                <c:pt idx="2420">
                  <c:v>43567</c:v>
                </c:pt>
                <c:pt idx="2421">
                  <c:v>43570</c:v>
                </c:pt>
                <c:pt idx="2422">
                  <c:v>43571</c:v>
                </c:pt>
                <c:pt idx="2423">
                  <c:v>43572</c:v>
                </c:pt>
                <c:pt idx="2424">
                  <c:v>43573</c:v>
                </c:pt>
                <c:pt idx="2425">
                  <c:v>43574</c:v>
                </c:pt>
                <c:pt idx="2426">
                  <c:v>43577</c:v>
                </c:pt>
                <c:pt idx="2427">
                  <c:v>43578</c:v>
                </c:pt>
                <c:pt idx="2428">
                  <c:v>43579</c:v>
                </c:pt>
                <c:pt idx="2429">
                  <c:v>43580</c:v>
                </c:pt>
                <c:pt idx="2430">
                  <c:v>43581</c:v>
                </c:pt>
                <c:pt idx="2431">
                  <c:v>43584</c:v>
                </c:pt>
                <c:pt idx="2432">
                  <c:v>43585</c:v>
                </c:pt>
                <c:pt idx="2433">
                  <c:v>43586</c:v>
                </c:pt>
                <c:pt idx="2434">
                  <c:v>43587</c:v>
                </c:pt>
                <c:pt idx="2435">
                  <c:v>43588</c:v>
                </c:pt>
                <c:pt idx="2436">
                  <c:v>43591</c:v>
                </c:pt>
                <c:pt idx="2437">
                  <c:v>43592</c:v>
                </c:pt>
                <c:pt idx="2438">
                  <c:v>43593</c:v>
                </c:pt>
                <c:pt idx="2439">
                  <c:v>43594</c:v>
                </c:pt>
                <c:pt idx="2440">
                  <c:v>43595</c:v>
                </c:pt>
                <c:pt idx="2441">
                  <c:v>43598</c:v>
                </c:pt>
                <c:pt idx="2442">
                  <c:v>43599</c:v>
                </c:pt>
                <c:pt idx="2443">
                  <c:v>43600</c:v>
                </c:pt>
                <c:pt idx="2444">
                  <c:v>43601</c:v>
                </c:pt>
                <c:pt idx="2445">
                  <c:v>43602</c:v>
                </c:pt>
                <c:pt idx="2446">
                  <c:v>43605</c:v>
                </c:pt>
                <c:pt idx="2447">
                  <c:v>43606</c:v>
                </c:pt>
                <c:pt idx="2448">
                  <c:v>43607</c:v>
                </c:pt>
                <c:pt idx="2449">
                  <c:v>43608</c:v>
                </c:pt>
                <c:pt idx="2450">
                  <c:v>43609</c:v>
                </c:pt>
                <c:pt idx="2451">
                  <c:v>43612</c:v>
                </c:pt>
                <c:pt idx="2452">
                  <c:v>43613</c:v>
                </c:pt>
                <c:pt idx="2453">
                  <c:v>43614</c:v>
                </c:pt>
                <c:pt idx="2454">
                  <c:v>43615</c:v>
                </c:pt>
                <c:pt idx="2455">
                  <c:v>43616</c:v>
                </c:pt>
                <c:pt idx="2456">
                  <c:v>43619</c:v>
                </c:pt>
                <c:pt idx="2457">
                  <c:v>43620</c:v>
                </c:pt>
                <c:pt idx="2458">
                  <c:v>43621</c:v>
                </c:pt>
                <c:pt idx="2459">
                  <c:v>43622</c:v>
                </c:pt>
                <c:pt idx="2460">
                  <c:v>43623</c:v>
                </c:pt>
                <c:pt idx="2461">
                  <c:v>43626</c:v>
                </c:pt>
                <c:pt idx="2462">
                  <c:v>43627</c:v>
                </c:pt>
                <c:pt idx="2463">
                  <c:v>43628</c:v>
                </c:pt>
                <c:pt idx="2464">
                  <c:v>43629</c:v>
                </c:pt>
                <c:pt idx="2465">
                  <c:v>43630</c:v>
                </c:pt>
                <c:pt idx="2466">
                  <c:v>43633</c:v>
                </c:pt>
                <c:pt idx="2467">
                  <c:v>43634</c:v>
                </c:pt>
                <c:pt idx="2468">
                  <c:v>43635</c:v>
                </c:pt>
                <c:pt idx="2469">
                  <c:v>43636</c:v>
                </c:pt>
                <c:pt idx="2470">
                  <c:v>43637</c:v>
                </c:pt>
                <c:pt idx="2471">
                  <c:v>43640</c:v>
                </c:pt>
                <c:pt idx="2472">
                  <c:v>43641</c:v>
                </c:pt>
                <c:pt idx="2473">
                  <c:v>43642</c:v>
                </c:pt>
                <c:pt idx="2474">
                  <c:v>43643</c:v>
                </c:pt>
                <c:pt idx="2475">
                  <c:v>43644</c:v>
                </c:pt>
                <c:pt idx="2476">
                  <c:v>43647</c:v>
                </c:pt>
                <c:pt idx="2477">
                  <c:v>43648</c:v>
                </c:pt>
                <c:pt idx="2478">
                  <c:v>43649</c:v>
                </c:pt>
                <c:pt idx="2479">
                  <c:v>43650</c:v>
                </c:pt>
                <c:pt idx="2480">
                  <c:v>43651</c:v>
                </c:pt>
                <c:pt idx="2481">
                  <c:v>43654</c:v>
                </c:pt>
                <c:pt idx="2482">
                  <c:v>43655</c:v>
                </c:pt>
                <c:pt idx="2483">
                  <c:v>43656</c:v>
                </c:pt>
                <c:pt idx="2484">
                  <c:v>43657</c:v>
                </c:pt>
                <c:pt idx="2485">
                  <c:v>43658</c:v>
                </c:pt>
                <c:pt idx="2486">
                  <c:v>43661</c:v>
                </c:pt>
                <c:pt idx="2487">
                  <c:v>43662</c:v>
                </c:pt>
                <c:pt idx="2488">
                  <c:v>43663</c:v>
                </c:pt>
                <c:pt idx="2489">
                  <c:v>43664</c:v>
                </c:pt>
                <c:pt idx="2490">
                  <c:v>43665</c:v>
                </c:pt>
                <c:pt idx="2491">
                  <c:v>43668</c:v>
                </c:pt>
                <c:pt idx="2492">
                  <c:v>43669</c:v>
                </c:pt>
                <c:pt idx="2493">
                  <c:v>43670</c:v>
                </c:pt>
                <c:pt idx="2494">
                  <c:v>43671</c:v>
                </c:pt>
                <c:pt idx="2495">
                  <c:v>43672</c:v>
                </c:pt>
                <c:pt idx="2496">
                  <c:v>43675</c:v>
                </c:pt>
                <c:pt idx="2497">
                  <c:v>43676</c:v>
                </c:pt>
                <c:pt idx="2498">
                  <c:v>43677</c:v>
                </c:pt>
                <c:pt idx="2499">
                  <c:v>43678</c:v>
                </c:pt>
                <c:pt idx="2500">
                  <c:v>43679</c:v>
                </c:pt>
                <c:pt idx="2501">
                  <c:v>43682</c:v>
                </c:pt>
                <c:pt idx="2502">
                  <c:v>43683</c:v>
                </c:pt>
                <c:pt idx="2503">
                  <c:v>43684</c:v>
                </c:pt>
                <c:pt idx="2504">
                  <c:v>43685</c:v>
                </c:pt>
                <c:pt idx="2505">
                  <c:v>43686</c:v>
                </c:pt>
                <c:pt idx="2506">
                  <c:v>43689</c:v>
                </c:pt>
                <c:pt idx="2507">
                  <c:v>43690</c:v>
                </c:pt>
                <c:pt idx="2508">
                  <c:v>43691</c:v>
                </c:pt>
                <c:pt idx="2509">
                  <c:v>43692</c:v>
                </c:pt>
                <c:pt idx="2510">
                  <c:v>43693</c:v>
                </c:pt>
                <c:pt idx="2511">
                  <c:v>43696</c:v>
                </c:pt>
                <c:pt idx="2512">
                  <c:v>43697</c:v>
                </c:pt>
                <c:pt idx="2513">
                  <c:v>43698</c:v>
                </c:pt>
                <c:pt idx="2514">
                  <c:v>43699</c:v>
                </c:pt>
                <c:pt idx="2515">
                  <c:v>43700</c:v>
                </c:pt>
                <c:pt idx="2516">
                  <c:v>43703</c:v>
                </c:pt>
                <c:pt idx="2517">
                  <c:v>43704</c:v>
                </c:pt>
                <c:pt idx="2518">
                  <c:v>43705</c:v>
                </c:pt>
                <c:pt idx="2519">
                  <c:v>43706</c:v>
                </c:pt>
                <c:pt idx="2520">
                  <c:v>43707</c:v>
                </c:pt>
                <c:pt idx="2521">
                  <c:v>43710</c:v>
                </c:pt>
                <c:pt idx="2522">
                  <c:v>43711</c:v>
                </c:pt>
                <c:pt idx="2523">
                  <c:v>43712</c:v>
                </c:pt>
                <c:pt idx="2524">
                  <c:v>43713</c:v>
                </c:pt>
                <c:pt idx="2525">
                  <c:v>43714</c:v>
                </c:pt>
                <c:pt idx="2526">
                  <c:v>43717</c:v>
                </c:pt>
                <c:pt idx="2527">
                  <c:v>43718</c:v>
                </c:pt>
                <c:pt idx="2528">
                  <c:v>43719</c:v>
                </c:pt>
                <c:pt idx="2529">
                  <c:v>43720</c:v>
                </c:pt>
                <c:pt idx="2530">
                  <c:v>43721</c:v>
                </c:pt>
                <c:pt idx="2531">
                  <c:v>43724</c:v>
                </c:pt>
                <c:pt idx="2532">
                  <c:v>43725</c:v>
                </c:pt>
                <c:pt idx="2533">
                  <c:v>43726</c:v>
                </c:pt>
                <c:pt idx="2534">
                  <c:v>43727</c:v>
                </c:pt>
                <c:pt idx="2535">
                  <c:v>43728</c:v>
                </c:pt>
                <c:pt idx="2536">
                  <c:v>43731</c:v>
                </c:pt>
                <c:pt idx="2537">
                  <c:v>43732</c:v>
                </c:pt>
                <c:pt idx="2538">
                  <c:v>43733</c:v>
                </c:pt>
                <c:pt idx="2539">
                  <c:v>43734</c:v>
                </c:pt>
                <c:pt idx="2540">
                  <c:v>43735</c:v>
                </c:pt>
                <c:pt idx="2541">
                  <c:v>43738</c:v>
                </c:pt>
                <c:pt idx="2542">
                  <c:v>43739</c:v>
                </c:pt>
                <c:pt idx="2543">
                  <c:v>43740</c:v>
                </c:pt>
                <c:pt idx="2544">
                  <c:v>43741</c:v>
                </c:pt>
                <c:pt idx="2545">
                  <c:v>43742</c:v>
                </c:pt>
                <c:pt idx="2546">
                  <c:v>43745</c:v>
                </c:pt>
                <c:pt idx="2547">
                  <c:v>43746</c:v>
                </c:pt>
                <c:pt idx="2548">
                  <c:v>43747</c:v>
                </c:pt>
                <c:pt idx="2549">
                  <c:v>43748</c:v>
                </c:pt>
                <c:pt idx="2550">
                  <c:v>43749</c:v>
                </c:pt>
                <c:pt idx="2551">
                  <c:v>43752</c:v>
                </c:pt>
                <c:pt idx="2552">
                  <c:v>43753</c:v>
                </c:pt>
                <c:pt idx="2553">
                  <c:v>43754</c:v>
                </c:pt>
                <c:pt idx="2554">
                  <c:v>43755</c:v>
                </c:pt>
                <c:pt idx="2555">
                  <c:v>43756</c:v>
                </c:pt>
                <c:pt idx="2556">
                  <c:v>43759</c:v>
                </c:pt>
                <c:pt idx="2557">
                  <c:v>43760</c:v>
                </c:pt>
                <c:pt idx="2558">
                  <c:v>43761</c:v>
                </c:pt>
                <c:pt idx="2559">
                  <c:v>43762</c:v>
                </c:pt>
                <c:pt idx="2560">
                  <c:v>43763</c:v>
                </c:pt>
                <c:pt idx="2561">
                  <c:v>43766</c:v>
                </c:pt>
                <c:pt idx="2562">
                  <c:v>43767</c:v>
                </c:pt>
                <c:pt idx="2563">
                  <c:v>43768</c:v>
                </c:pt>
                <c:pt idx="2564">
                  <c:v>43769</c:v>
                </c:pt>
                <c:pt idx="2565">
                  <c:v>43770</c:v>
                </c:pt>
                <c:pt idx="2566">
                  <c:v>43773</c:v>
                </c:pt>
                <c:pt idx="2567">
                  <c:v>43774</c:v>
                </c:pt>
                <c:pt idx="2568">
                  <c:v>43775</c:v>
                </c:pt>
                <c:pt idx="2569">
                  <c:v>43776</c:v>
                </c:pt>
                <c:pt idx="2570">
                  <c:v>43777</c:v>
                </c:pt>
                <c:pt idx="2571">
                  <c:v>43780</c:v>
                </c:pt>
                <c:pt idx="2572">
                  <c:v>43781</c:v>
                </c:pt>
                <c:pt idx="2573">
                  <c:v>43782</c:v>
                </c:pt>
                <c:pt idx="2574">
                  <c:v>43783</c:v>
                </c:pt>
                <c:pt idx="2575">
                  <c:v>43784</c:v>
                </c:pt>
                <c:pt idx="2576">
                  <c:v>43787</c:v>
                </c:pt>
                <c:pt idx="2577">
                  <c:v>43788</c:v>
                </c:pt>
                <c:pt idx="2578">
                  <c:v>43789</c:v>
                </c:pt>
                <c:pt idx="2579">
                  <c:v>43790</c:v>
                </c:pt>
                <c:pt idx="2580">
                  <c:v>43791</c:v>
                </c:pt>
                <c:pt idx="2581">
                  <c:v>43794</c:v>
                </c:pt>
                <c:pt idx="2582">
                  <c:v>43795</c:v>
                </c:pt>
                <c:pt idx="2583">
                  <c:v>43796</c:v>
                </c:pt>
                <c:pt idx="2584">
                  <c:v>43797</c:v>
                </c:pt>
                <c:pt idx="2585">
                  <c:v>43798</c:v>
                </c:pt>
                <c:pt idx="2586">
                  <c:v>43801</c:v>
                </c:pt>
                <c:pt idx="2587">
                  <c:v>43802</c:v>
                </c:pt>
                <c:pt idx="2588">
                  <c:v>43803</c:v>
                </c:pt>
                <c:pt idx="2589">
                  <c:v>43804</c:v>
                </c:pt>
                <c:pt idx="2590">
                  <c:v>43805</c:v>
                </c:pt>
                <c:pt idx="2591">
                  <c:v>43808</c:v>
                </c:pt>
                <c:pt idx="2592">
                  <c:v>43809</c:v>
                </c:pt>
                <c:pt idx="2593">
                  <c:v>43810</c:v>
                </c:pt>
                <c:pt idx="2594">
                  <c:v>43811</c:v>
                </c:pt>
                <c:pt idx="2595">
                  <c:v>43812</c:v>
                </c:pt>
                <c:pt idx="2596">
                  <c:v>43815</c:v>
                </c:pt>
                <c:pt idx="2597">
                  <c:v>43816</c:v>
                </c:pt>
                <c:pt idx="2598">
                  <c:v>43817</c:v>
                </c:pt>
                <c:pt idx="2599">
                  <c:v>43818</c:v>
                </c:pt>
                <c:pt idx="2600">
                  <c:v>43819</c:v>
                </c:pt>
                <c:pt idx="2601">
                  <c:v>43822</c:v>
                </c:pt>
                <c:pt idx="2602">
                  <c:v>43823</c:v>
                </c:pt>
                <c:pt idx="2603">
                  <c:v>43824</c:v>
                </c:pt>
                <c:pt idx="2604">
                  <c:v>43825</c:v>
                </c:pt>
                <c:pt idx="2605">
                  <c:v>43826</c:v>
                </c:pt>
                <c:pt idx="2606">
                  <c:v>43829</c:v>
                </c:pt>
                <c:pt idx="2607">
                  <c:v>43830</c:v>
                </c:pt>
                <c:pt idx="2608">
                  <c:v>43831</c:v>
                </c:pt>
                <c:pt idx="2609">
                  <c:v>43832</c:v>
                </c:pt>
                <c:pt idx="2610">
                  <c:v>43833</c:v>
                </c:pt>
                <c:pt idx="2611">
                  <c:v>43836</c:v>
                </c:pt>
                <c:pt idx="2612">
                  <c:v>43837</c:v>
                </c:pt>
                <c:pt idx="2613">
                  <c:v>43838</c:v>
                </c:pt>
                <c:pt idx="2614">
                  <c:v>43839</c:v>
                </c:pt>
                <c:pt idx="2615">
                  <c:v>43840</c:v>
                </c:pt>
                <c:pt idx="2616">
                  <c:v>43843</c:v>
                </c:pt>
                <c:pt idx="2617">
                  <c:v>43844</c:v>
                </c:pt>
                <c:pt idx="2618">
                  <c:v>43845</c:v>
                </c:pt>
                <c:pt idx="2619">
                  <c:v>43846</c:v>
                </c:pt>
                <c:pt idx="2620">
                  <c:v>43847</c:v>
                </c:pt>
                <c:pt idx="2621">
                  <c:v>43850</c:v>
                </c:pt>
                <c:pt idx="2622">
                  <c:v>43851</c:v>
                </c:pt>
                <c:pt idx="2623">
                  <c:v>43852</c:v>
                </c:pt>
                <c:pt idx="2624">
                  <c:v>43853</c:v>
                </c:pt>
                <c:pt idx="2625">
                  <c:v>43854</c:v>
                </c:pt>
                <c:pt idx="2626">
                  <c:v>43857</c:v>
                </c:pt>
                <c:pt idx="2627">
                  <c:v>43858</c:v>
                </c:pt>
                <c:pt idx="2628">
                  <c:v>43859</c:v>
                </c:pt>
                <c:pt idx="2629">
                  <c:v>43860</c:v>
                </c:pt>
                <c:pt idx="2630">
                  <c:v>43861</c:v>
                </c:pt>
                <c:pt idx="2631">
                  <c:v>43864</c:v>
                </c:pt>
                <c:pt idx="2632">
                  <c:v>43865</c:v>
                </c:pt>
                <c:pt idx="2633">
                  <c:v>43866</c:v>
                </c:pt>
                <c:pt idx="2634">
                  <c:v>43867</c:v>
                </c:pt>
                <c:pt idx="2635">
                  <c:v>43868</c:v>
                </c:pt>
                <c:pt idx="2636">
                  <c:v>43871</c:v>
                </c:pt>
                <c:pt idx="2637">
                  <c:v>43872</c:v>
                </c:pt>
                <c:pt idx="2638">
                  <c:v>43873</c:v>
                </c:pt>
                <c:pt idx="2639">
                  <c:v>43874</c:v>
                </c:pt>
                <c:pt idx="2640">
                  <c:v>43875</c:v>
                </c:pt>
                <c:pt idx="2641">
                  <c:v>43878</c:v>
                </c:pt>
                <c:pt idx="2642">
                  <c:v>43879</c:v>
                </c:pt>
                <c:pt idx="2643">
                  <c:v>43880</c:v>
                </c:pt>
                <c:pt idx="2644">
                  <c:v>43881</c:v>
                </c:pt>
                <c:pt idx="2645">
                  <c:v>43882</c:v>
                </c:pt>
                <c:pt idx="2646">
                  <c:v>43885</c:v>
                </c:pt>
                <c:pt idx="2647">
                  <c:v>43886</c:v>
                </c:pt>
                <c:pt idx="2648">
                  <c:v>43887</c:v>
                </c:pt>
                <c:pt idx="2649">
                  <c:v>43888</c:v>
                </c:pt>
                <c:pt idx="2650">
                  <c:v>43889</c:v>
                </c:pt>
                <c:pt idx="2651">
                  <c:v>43892</c:v>
                </c:pt>
                <c:pt idx="2652">
                  <c:v>43893</c:v>
                </c:pt>
                <c:pt idx="2653">
                  <c:v>43894</c:v>
                </c:pt>
                <c:pt idx="2654">
                  <c:v>43895</c:v>
                </c:pt>
                <c:pt idx="2655">
                  <c:v>43896</c:v>
                </c:pt>
                <c:pt idx="2656">
                  <c:v>43899</c:v>
                </c:pt>
                <c:pt idx="2657">
                  <c:v>43900</c:v>
                </c:pt>
                <c:pt idx="2658">
                  <c:v>43901</c:v>
                </c:pt>
                <c:pt idx="2659">
                  <c:v>43902</c:v>
                </c:pt>
                <c:pt idx="2660">
                  <c:v>43903</c:v>
                </c:pt>
                <c:pt idx="2661">
                  <c:v>43906</c:v>
                </c:pt>
                <c:pt idx="2662">
                  <c:v>43907</c:v>
                </c:pt>
                <c:pt idx="2663">
                  <c:v>43908</c:v>
                </c:pt>
                <c:pt idx="2664">
                  <c:v>43909</c:v>
                </c:pt>
                <c:pt idx="2665">
                  <c:v>43910</c:v>
                </c:pt>
                <c:pt idx="2666">
                  <c:v>43913</c:v>
                </c:pt>
                <c:pt idx="2667">
                  <c:v>43914</c:v>
                </c:pt>
                <c:pt idx="2668">
                  <c:v>43915</c:v>
                </c:pt>
                <c:pt idx="2669">
                  <c:v>43916</c:v>
                </c:pt>
                <c:pt idx="2670">
                  <c:v>43917</c:v>
                </c:pt>
                <c:pt idx="2671">
                  <c:v>43920</c:v>
                </c:pt>
                <c:pt idx="2672">
                  <c:v>43921</c:v>
                </c:pt>
                <c:pt idx="2673">
                  <c:v>43922</c:v>
                </c:pt>
                <c:pt idx="2674">
                  <c:v>43923</c:v>
                </c:pt>
                <c:pt idx="2675">
                  <c:v>43924</c:v>
                </c:pt>
                <c:pt idx="2676">
                  <c:v>43927</c:v>
                </c:pt>
                <c:pt idx="2677">
                  <c:v>43928</c:v>
                </c:pt>
                <c:pt idx="2678">
                  <c:v>43929</c:v>
                </c:pt>
                <c:pt idx="2679">
                  <c:v>43930</c:v>
                </c:pt>
                <c:pt idx="2680">
                  <c:v>43931</c:v>
                </c:pt>
                <c:pt idx="2681">
                  <c:v>43934</c:v>
                </c:pt>
                <c:pt idx="2682">
                  <c:v>43935</c:v>
                </c:pt>
                <c:pt idx="2683">
                  <c:v>43936</c:v>
                </c:pt>
                <c:pt idx="2684">
                  <c:v>43937</c:v>
                </c:pt>
                <c:pt idx="2685">
                  <c:v>43938</c:v>
                </c:pt>
                <c:pt idx="2686">
                  <c:v>43941</c:v>
                </c:pt>
                <c:pt idx="2687">
                  <c:v>43942</c:v>
                </c:pt>
                <c:pt idx="2688">
                  <c:v>43943</c:v>
                </c:pt>
                <c:pt idx="2689">
                  <c:v>43944</c:v>
                </c:pt>
                <c:pt idx="2690">
                  <c:v>43945</c:v>
                </c:pt>
                <c:pt idx="2691">
                  <c:v>43948</c:v>
                </c:pt>
                <c:pt idx="2692">
                  <c:v>43949</c:v>
                </c:pt>
                <c:pt idx="2693">
                  <c:v>43950</c:v>
                </c:pt>
                <c:pt idx="2694">
                  <c:v>43951</c:v>
                </c:pt>
                <c:pt idx="2695">
                  <c:v>43952</c:v>
                </c:pt>
                <c:pt idx="2696">
                  <c:v>43955</c:v>
                </c:pt>
                <c:pt idx="2697">
                  <c:v>43956</c:v>
                </c:pt>
                <c:pt idx="2698">
                  <c:v>43957</c:v>
                </c:pt>
                <c:pt idx="2699">
                  <c:v>43958</c:v>
                </c:pt>
                <c:pt idx="2700">
                  <c:v>43959</c:v>
                </c:pt>
                <c:pt idx="2701">
                  <c:v>43962</c:v>
                </c:pt>
                <c:pt idx="2702">
                  <c:v>43963</c:v>
                </c:pt>
                <c:pt idx="2703">
                  <c:v>43964</c:v>
                </c:pt>
                <c:pt idx="2704">
                  <c:v>43965</c:v>
                </c:pt>
                <c:pt idx="2705">
                  <c:v>43966</c:v>
                </c:pt>
                <c:pt idx="2706">
                  <c:v>43969</c:v>
                </c:pt>
                <c:pt idx="2707">
                  <c:v>43970</c:v>
                </c:pt>
                <c:pt idx="2708">
                  <c:v>43971</c:v>
                </c:pt>
                <c:pt idx="2709">
                  <c:v>43972</c:v>
                </c:pt>
                <c:pt idx="2710">
                  <c:v>43973</c:v>
                </c:pt>
                <c:pt idx="2711">
                  <c:v>43976</c:v>
                </c:pt>
                <c:pt idx="2712">
                  <c:v>43977</c:v>
                </c:pt>
                <c:pt idx="2713">
                  <c:v>43978</c:v>
                </c:pt>
                <c:pt idx="2714">
                  <c:v>43979</c:v>
                </c:pt>
                <c:pt idx="2715">
                  <c:v>43980</c:v>
                </c:pt>
                <c:pt idx="2716">
                  <c:v>43983</c:v>
                </c:pt>
                <c:pt idx="2717">
                  <c:v>43984</c:v>
                </c:pt>
                <c:pt idx="2718">
                  <c:v>43985</c:v>
                </c:pt>
                <c:pt idx="2719">
                  <c:v>43986</c:v>
                </c:pt>
                <c:pt idx="2720">
                  <c:v>43987</c:v>
                </c:pt>
                <c:pt idx="2721">
                  <c:v>43990</c:v>
                </c:pt>
                <c:pt idx="2722">
                  <c:v>43991</c:v>
                </c:pt>
                <c:pt idx="2723">
                  <c:v>43992</c:v>
                </c:pt>
                <c:pt idx="2724">
                  <c:v>43993</c:v>
                </c:pt>
                <c:pt idx="2725">
                  <c:v>43994</c:v>
                </c:pt>
                <c:pt idx="2726">
                  <c:v>43997</c:v>
                </c:pt>
                <c:pt idx="2727">
                  <c:v>43998</c:v>
                </c:pt>
                <c:pt idx="2728">
                  <c:v>43999</c:v>
                </c:pt>
                <c:pt idx="2729">
                  <c:v>44000</c:v>
                </c:pt>
                <c:pt idx="2730">
                  <c:v>44001</c:v>
                </c:pt>
                <c:pt idx="2731">
                  <c:v>44004</c:v>
                </c:pt>
                <c:pt idx="2732">
                  <c:v>44005</c:v>
                </c:pt>
                <c:pt idx="2733">
                  <c:v>44006</c:v>
                </c:pt>
                <c:pt idx="2734">
                  <c:v>44007</c:v>
                </c:pt>
                <c:pt idx="2735">
                  <c:v>44008</c:v>
                </c:pt>
                <c:pt idx="2736">
                  <c:v>44011</c:v>
                </c:pt>
                <c:pt idx="2737">
                  <c:v>44012</c:v>
                </c:pt>
                <c:pt idx="2738">
                  <c:v>44013</c:v>
                </c:pt>
                <c:pt idx="2739">
                  <c:v>44014</c:v>
                </c:pt>
                <c:pt idx="2740">
                  <c:v>44015</c:v>
                </c:pt>
                <c:pt idx="2741">
                  <c:v>44018</c:v>
                </c:pt>
                <c:pt idx="2742">
                  <c:v>44019</c:v>
                </c:pt>
                <c:pt idx="2743">
                  <c:v>44020</c:v>
                </c:pt>
                <c:pt idx="2744">
                  <c:v>44021</c:v>
                </c:pt>
                <c:pt idx="2745">
                  <c:v>44022</c:v>
                </c:pt>
                <c:pt idx="2746">
                  <c:v>44025</c:v>
                </c:pt>
                <c:pt idx="2747">
                  <c:v>44026</c:v>
                </c:pt>
                <c:pt idx="2748">
                  <c:v>44027</c:v>
                </c:pt>
                <c:pt idx="2749">
                  <c:v>44028</c:v>
                </c:pt>
                <c:pt idx="2750">
                  <c:v>44029</c:v>
                </c:pt>
                <c:pt idx="2751">
                  <c:v>44032</c:v>
                </c:pt>
                <c:pt idx="2752">
                  <c:v>44033</c:v>
                </c:pt>
                <c:pt idx="2753">
                  <c:v>44034</c:v>
                </c:pt>
                <c:pt idx="2754">
                  <c:v>44035</c:v>
                </c:pt>
                <c:pt idx="2755">
                  <c:v>44036</c:v>
                </c:pt>
                <c:pt idx="2756">
                  <c:v>44039</c:v>
                </c:pt>
                <c:pt idx="2757">
                  <c:v>44040</c:v>
                </c:pt>
                <c:pt idx="2758">
                  <c:v>44041</c:v>
                </c:pt>
                <c:pt idx="2759">
                  <c:v>44042</c:v>
                </c:pt>
                <c:pt idx="2760">
                  <c:v>44043</c:v>
                </c:pt>
                <c:pt idx="2761">
                  <c:v>44046</c:v>
                </c:pt>
                <c:pt idx="2762">
                  <c:v>44047</c:v>
                </c:pt>
                <c:pt idx="2763">
                  <c:v>44048</c:v>
                </c:pt>
                <c:pt idx="2764">
                  <c:v>44049</c:v>
                </c:pt>
                <c:pt idx="2765">
                  <c:v>44050</c:v>
                </c:pt>
                <c:pt idx="2766">
                  <c:v>44053</c:v>
                </c:pt>
                <c:pt idx="2767">
                  <c:v>44054</c:v>
                </c:pt>
                <c:pt idx="2768">
                  <c:v>44055</c:v>
                </c:pt>
                <c:pt idx="2769">
                  <c:v>44056</c:v>
                </c:pt>
                <c:pt idx="2770">
                  <c:v>44057</c:v>
                </c:pt>
                <c:pt idx="2771">
                  <c:v>44060</c:v>
                </c:pt>
                <c:pt idx="2772">
                  <c:v>44061</c:v>
                </c:pt>
                <c:pt idx="2773">
                  <c:v>44062</c:v>
                </c:pt>
                <c:pt idx="2774">
                  <c:v>44063</c:v>
                </c:pt>
                <c:pt idx="2775">
                  <c:v>44064</c:v>
                </c:pt>
                <c:pt idx="2776">
                  <c:v>44067</c:v>
                </c:pt>
                <c:pt idx="2777">
                  <c:v>44068</c:v>
                </c:pt>
                <c:pt idx="2778">
                  <c:v>44069</c:v>
                </c:pt>
                <c:pt idx="2779">
                  <c:v>44070</c:v>
                </c:pt>
                <c:pt idx="2780">
                  <c:v>44071</c:v>
                </c:pt>
                <c:pt idx="2781">
                  <c:v>44074</c:v>
                </c:pt>
                <c:pt idx="2782">
                  <c:v>44075</c:v>
                </c:pt>
                <c:pt idx="2783">
                  <c:v>44076</c:v>
                </c:pt>
                <c:pt idx="2784">
                  <c:v>44077</c:v>
                </c:pt>
                <c:pt idx="2785">
                  <c:v>44078</c:v>
                </c:pt>
                <c:pt idx="2786">
                  <c:v>44081</c:v>
                </c:pt>
                <c:pt idx="2787">
                  <c:v>44082</c:v>
                </c:pt>
                <c:pt idx="2788">
                  <c:v>44083</c:v>
                </c:pt>
                <c:pt idx="2789">
                  <c:v>44084</c:v>
                </c:pt>
                <c:pt idx="2790">
                  <c:v>44085</c:v>
                </c:pt>
                <c:pt idx="2791">
                  <c:v>44088</c:v>
                </c:pt>
                <c:pt idx="2792">
                  <c:v>44089</c:v>
                </c:pt>
                <c:pt idx="2793">
                  <c:v>44090</c:v>
                </c:pt>
                <c:pt idx="2794">
                  <c:v>44091</c:v>
                </c:pt>
                <c:pt idx="2795">
                  <c:v>44092</c:v>
                </c:pt>
                <c:pt idx="2796">
                  <c:v>44095</c:v>
                </c:pt>
                <c:pt idx="2797">
                  <c:v>44096</c:v>
                </c:pt>
                <c:pt idx="2798">
                  <c:v>44097</c:v>
                </c:pt>
                <c:pt idx="2799">
                  <c:v>44098</c:v>
                </c:pt>
                <c:pt idx="2800">
                  <c:v>44099</c:v>
                </c:pt>
                <c:pt idx="2801">
                  <c:v>44102</c:v>
                </c:pt>
                <c:pt idx="2802">
                  <c:v>44103</c:v>
                </c:pt>
                <c:pt idx="2803">
                  <c:v>44104</c:v>
                </c:pt>
                <c:pt idx="2804">
                  <c:v>44105</c:v>
                </c:pt>
                <c:pt idx="2805">
                  <c:v>44106</c:v>
                </c:pt>
                <c:pt idx="2806">
                  <c:v>44109</c:v>
                </c:pt>
                <c:pt idx="2807">
                  <c:v>44110</c:v>
                </c:pt>
                <c:pt idx="2808">
                  <c:v>44111</c:v>
                </c:pt>
                <c:pt idx="2809">
                  <c:v>44112</c:v>
                </c:pt>
                <c:pt idx="2810">
                  <c:v>44113</c:v>
                </c:pt>
                <c:pt idx="2811">
                  <c:v>44116</c:v>
                </c:pt>
                <c:pt idx="2812">
                  <c:v>44117</c:v>
                </c:pt>
                <c:pt idx="2813">
                  <c:v>44118</c:v>
                </c:pt>
                <c:pt idx="2814">
                  <c:v>44119</c:v>
                </c:pt>
                <c:pt idx="2815">
                  <c:v>44120</c:v>
                </c:pt>
                <c:pt idx="2816">
                  <c:v>44123</c:v>
                </c:pt>
                <c:pt idx="2817">
                  <c:v>44124</c:v>
                </c:pt>
                <c:pt idx="2818">
                  <c:v>44125</c:v>
                </c:pt>
                <c:pt idx="2819">
                  <c:v>44126</c:v>
                </c:pt>
                <c:pt idx="2820">
                  <c:v>44127</c:v>
                </c:pt>
                <c:pt idx="2821">
                  <c:v>44130</c:v>
                </c:pt>
                <c:pt idx="2822">
                  <c:v>44131</c:v>
                </c:pt>
                <c:pt idx="2823">
                  <c:v>44132</c:v>
                </c:pt>
                <c:pt idx="2824">
                  <c:v>44133</c:v>
                </c:pt>
                <c:pt idx="2825">
                  <c:v>44134</c:v>
                </c:pt>
                <c:pt idx="2826">
                  <c:v>44137</c:v>
                </c:pt>
                <c:pt idx="2827">
                  <c:v>44138</c:v>
                </c:pt>
                <c:pt idx="2828">
                  <c:v>44139</c:v>
                </c:pt>
                <c:pt idx="2829">
                  <c:v>44140</c:v>
                </c:pt>
                <c:pt idx="2830">
                  <c:v>44141</c:v>
                </c:pt>
                <c:pt idx="2831">
                  <c:v>44144</c:v>
                </c:pt>
                <c:pt idx="2832">
                  <c:v>44145</c:v>
                </c:pt>
                <c:pt idx="2833">
                  <c:v>44146</c:v>
                </c:pt>
                <c:pt idx="2834">
                  <c:v>44147</c:v>
                </c:pt>
                <c:pt idx="2835">
                  <c:v>44148</c:v>
                </c:pt>
                <c:pt idx="2836">
                  <c:v>44151</c:v>
                </c:pt>
                <c:pt idx="2837">
                  <c:v>44152</c:v>
                </c:pt>
                <c:pt idx="2838">
                  <c:v>44153</c:v>
                </c:pt>
                <c:pt idx="2839">
                  <c:v>44154</c:v>
                </c:pt>
                <c:pt idx="2840">
                  <c:v>44155</c:v>
                </c:pt>
                <c:pt idx="2841">
                  <c:v>44158</c:v>
                </c:pt>
                <c:pt idx="2842">
                  <c:v>44159</c:v>
                </c:pt>
                <c:pt idx="2843">
                  <c:v>44160</c:v>
                </c:pt>
                <c:pt idx="2844">
                  <c:v>44161</c:v>
                </c:pt>
                <c:pt idx="2845">
                  <c:v>44162</c:v>
                </c:pt>
                <c:pt idx="2846">
                  <c:v>44165</c:v>
                </c:pt>
                <c:pt idx="2847">
                  <c:v>44166</c:v>
                </c:pt>
                <c:pt idx="2848">
                  <c:v>44167</c:v>
                </c:pt>
                <c:pt idx="2849">
                  <c:v>44168</c:v>
                </c:pt>
                <c:pt idx="2850">
                  <c:v>44169</c:v>
                </c:pt>
                <c:pt idx="2851">
                  <c:v>44172</c:v>
                </c:pt>
                <c:pt idx="2852">
                  <c:v>44173</c:v>
                </c:pt>
                <c:pt idx="2853">
                  <c:v>44174</c:v>
                </c:pt>
                <c:pt idx="2854">
                  <c:v>44175</c:v>
                </c:pt>
                <c:pt idx="2855">
                  <c:v>44176</c:v>
                </c:pt>
                <c:pt idx="2856">
                  <c:v>44179</c:v>
                </c:pt>
                <c:pt idx="2857">
                  <c:v>44180</c:v>
                </c:pt>
                <c:pt idx="2858">
                  <c:v>44181</c:v>
                </c:pt>
                <c:pt idx="2859">
                  <c:v>44182</c:v>
                </c:pt>
                <c:pt idx="2860">
                  <c:v>44183</c:v>
                </c:pt>
                <c:pt idx="2861">
                  <c:v>44186</c:v>
                </c:pt>
                <c:pt idx="2862">
                  <c:v>44187</c:v>
                </c:pt>
                <c:pt idx="2863">
                  <c:v>44188</c:v>
                </c:pt>
                <c:pt idx="2864">
                  <c:v>44189</c:v>
                </c:pt>
                <c:pt idx="2865">
                  <c:v>44190</c:v>
                </c:pt>
                <c:pt idx="2866">
                  <c:v>44193</c:v>
                </c:pt>
                <c:pt idx="2867">
                  <c:v>44194</c:v>
                </c:pt>
                <c:pt idx="2868">
                  <c:v>44195</c:v>
                </c:pt>
                <c:pt idx="2869">
                  <c:v>44196</c:v>
                </c:pt>
                <c:pt idx="2870">
                  <c:v>44197</c:v>
                </c:pt>
                <c:pt idx="2871">
                  <c:v>44200</c:v>
                </c:pt>
                <c:pt idx="2872">
                  <c:v>44201</c:v>
                </c:pt>
                <c:pt idx="2873">
                  <c:v>44202</c:v>
                </c:pt>
                <c:pt idx="2874">
                  <c:v>44203</c:v>
                </c:pt>
                <c:pt idx="2875">
                  <c:v>44204</c:v>
                </c:pt>
                <c:pt idx="2876">
                  <c:v>44207</c:v>
                </c:pt>
                <c:pt idx="2877">
                  <c:v>44208</c:v>
                </c:pt>
                <c:pt idx="2878">
                  <c:v>44209</c:v>
                </c:pt>
                <c:pt idx="2879">
                  <c:v>44210</c:v>
                </c:pt>
                <c:pt idx="2880">
                  <c:v>44211</c:v>
                </c:pt>
                <c:pt idx="2881">
                  <c:v>44214</c:v>
                </c:pt>
                <c:pt idx="2882">
                  <c:v>44215</c:v>
                </c:pt>
                <c:pt idx="2883">
                  <c:v>44216</c:v>
                </c:pt>
                <c:pt idx="2884">
                  <c:v>44217</c:v>
                </c:pt>
                <c:pt idx="2885">
                  <c:v>44218</c:v>
                </c:pt>
                <c:pt idx="2886">
                  <c:v>44221</c:v>
                </c:pt>
                <c:pt idx="2887">
                  <c:v>44222</c:v>
                </c:pt>
                <c:pt idx="2888">
                  <c:v>44223</c:v>
                </c:pt>
                <c:pt idx="2889">
                  <c:v>44224</c:v>
                </c:pt>
                <c:pt idx="2890">
                  <c:v>44225</c:v>
                </c:pt>
                <c:pt idx="2891">
                  <c:v>44228</c:v>
                </c:pt>
                <c:pt idx="2892">
                  <c:v>44229</c:v>
                </c:pt>
                <c:pt idx="2893">
                  <c:v>44230</c:v>
                </c:pt>
                <c:pt idx="2894">
                  <c:v>44231</c:v>
                </c:pt>
                <c:pt idx="2895">
                  <c:v>44232</c:v>
                </c:pt>
                <c:pt idx="2896">
                  <c:v>44235</c:v>
                </c:pt>
                <c:pt idx="2897">
                  <c:v>44236</c:v>
                </c:pt>
                <c:pt idx="2898">
                  <c:v>44237</c:v>
                </c:pt>
                <c:pt idx="2899">
                  <c:v>44238</c:v>
                </c:pt>
                <c:pt idx="2900">
                  <c:v>44239</c:v>
                </c:pt>
                <c:pt idx="2901">
                  <c:v>44242</c:v>
                </c:pt>
                <c:pt idx="2902">
                  <c:v>44243</c:v>
                </c:pt>
                <c:pt idx="2903">
                  <c:v>44244</c:v>
                </c:pt>
                <c:pt idx="2904">
                  <c:v>44245</c:v>
                </c:pt>
                <c:pt idx="2905">
                  <c:v>44246</c:v>
                </c:pt>
                <c:pt idx="2906">
                  <c:v>44249</c:v>
                </c:pt>
                <c:pt idx="2907">
                  <c:v>44250</c:v>
                </c:pt>
                <c:pt idx="2908">
                  <c:v>44251</c:v>
                </c:pt>
                <c:pt idx="2909">
                  <c:v>44252</c:v>
                </c:pt>
                <c:pt idx="2910">
                  <c:v>44253</c:v>
                </c:pt>
                <c:pt idx="2911">
                  <c:v>44256</c:v>
                </c:pt>
                <c:pt idx="2912">
                  <c:v>44257</c:v>
                </c:pt>
                <c:pt idx="2913">
                  <c:v>44258</c:v>
                </c:pt>
                <c:pt idx="2914">
                  <c:v>44259</c:v>
                </c:pt>
                <c:pt idx="2915">
                  <c:v>44260</c:v>
                </c:pt>
                <c:pt idx="2916">
                  <c:v>44263</c:v>
                </c:pt>
                <c:pt idx="2917">
                  <c:v>44264</c:v>
                </c:pt>
                <c:pt idx="2918">
                  <c:v>44265</c:v>
                </c:pt>
                <c:pt idx="2919">
                  <c:v>44266</c:v>
                </c:pt>
                <c:pt idx="2920">
                  <c:v>44267</c:v>
                </c:pt>
                <c:pt idx="2921">
                  <c:v>44270</c:v>
                </c:pt>
                <c:pt idx="2922">
                  <c:v>44271</c:v>
                </c:pt>
                <c:pt idx="2923">
                  <c:v>44272</c:v>
                </c:pt>
                <c:pt idx="2924">
                  <c:v>44273</c:v>
                </c:pt>
                <c:pt idx="2925">
                  <c:v>44274</c:v>
                </c:pt>
                <c:pt idx="2926">
                  <c:v>44277</c:v>
                </c:pt>
                <c:pt idx="2927">
                  <c:v>44278</c:v>
                </c:pt>
                <c:pt idx="2928">
                  <c:v>44279</c:v>
                </c:pt>
                <c:pt idx="2929">
                  <c:v>44280</c:v>
                </c:pt>
                <c:pt idx="2930">
                  <c:v>44281</c:v>
                </c:pt>
                <c:pt idx="2931">
                  <c:v>44284</c:v>
                </c:pt>
                <c:pt idx="2932">
                  <c:v>44285</c:v>
                </c:pt>
                <c:pt idx="2933">
                  <c:v>44286</c:v>
                </c:pt>
                <c:pt idx="2934">
                  <c:v>44287</c:v>
                </c:pt>
                <c:pt idx="2935">
                  <c:v>44288</c:v>
                </c:pt>
                <c:pt idx="2936">
                  <c:v>44291</c:v>
                </c:pt>
                <c:pt idx="2937">
                  <c:v>44292</c:v>
                </c:pt>
                <c:pt idx="2938">
                  <c:v>44293</c:v>
                </c:pt>
                <c:pt idx="2939">
                  <c:v>44294</c:v>
                </c:pt>
                <c:pt idx="2940">
                  <c:v>44295</c:v>
                </c:pt>
                <c:pt idx="2941">
                  <c:v>44298</c:v>
                </c:pt>
                <c:pt idx="2942">
                  <c:v>44299</c:v>
                </c:pt>
                <c:pt idx="2943">
                  <c:v>44300</c:v>
                </c:pt>
                <c:pt idx="2944">
                  <c:v>44301</c:v>
                </c:pt>
                <c:pt idx="2945">
                  <c:v>44302</c:v>
                </c:pt>
                <c:pt idx="2946">
                  <c:v>44305</c:v>
                </c:pt>
                <c:pt idx="2947">
                  <c:v>44306</c:v>
                </c:pt>
                <c:pt idx="2948">
                  <c:v>44307</c:v>
                </c:pt>
                <c:pt idx="2949">
                  <c:v>44308</c:v>
                </c:pt>
                <c:pt idx="2950">
                  <c:v>44309</c:v>
                </c:pt>
                <c:pt idx="2951">
                  <c:v>44312</c:v>
                </c:pt>
                <c:pt idx="2952">
                  <c:v>44313</c:v>
                </c:pt>
                <c:pt idx="2953">
                  <c:v>44314</c:v>
                </c:pt>
                <c:pt idx="2954">
                  <c:v>44315</c:v>
                </c:pt>
                <c:pt idx="2955">
                  <c:v>44316</c:v>
                </c:pt>
                <c:pt idx="2956">
                  <c:v>44319</c:v>
                </c:pt>
                <c:pt idx="2957">
                  <c:v>44320</c:v>
                </c:pt>
                <c:pt idx="2958">
                  <c:v>44321</c:v>
                </c:pt>
                <c:pt idx="2959">
                  <c:v>44322</c:v>
                </c:pt>
                <c:pt idx="2960">
                  <c:v>44323</c:v>
                </c:pt>
                <c:pt idx="2961">
                  <c:v>44326</c:v>
                </c:pt>
                <c:pt idx="2962">
                  <c:v>44327</c:v>
                </c:pt>
                <c:pt idx="2963">
                  <c:v>44328</c:v>
                </c:pt>
                <c:pt idx="2964">
                  <c:v>44329</c:v>
                </c:pt>
                <c:pt idx="2965">
                  <c:v>44330</c:v>
                </c:pt>
                <c:pt idx="2966">
                  <c:v>44333</c:v>
                </c:pt>
                <c:pt idx="2967">
                  <c:v>44334</c:v>
                </c:pt>
                <c:pt idx="2968">
                  <c:v>44335</c:v>
                </c:pt>
                <c:pt idx="2969">
                  <c:v>44336</c:v>
                </c:pt>
                <c:pt idx="2970">
                  <c:v>44337</c:v>
                </c:pt>
                <c:pt idx="2971">
                  <c:v>44340</c:v>
                </c:pt>
                <c:pt idx="2972">
                  <c:v>44341</c:v>
                </c:pt>
                <c:pt idx="2973">
                  <c:v>44342</c:v>
                </c:pt>
                <c:pt idx="2974">
                  <c:v>44343</c:v>
                </c:pt>
                <c:pt idx="2975">
                  <c:v>44344</c:v>
                </c:pt>
                <c:pt idx="2976">
                  <c:v>44347</c:v>
                </c:pt>
                <c:pt idx="2977">
                  <c:v>44348</c:v>
                </c:pt>
                <c:pt idx="2978">
                  <c:v>44349</c:v>
                </c:pt>
                <c:pt idx="2979">
                  <c:v>44350</c:v>
                </c:pt>
                <c:pt idx="2980">
                  <c:v>44351</c:v>
                </c:pt>
                <c:pt idx="2981">
                  <c:v>44354</c:v>
                </c:pt>
                <c:pt idx="2982">
                  <c:v>44355</c:v>
                </c:pt>
                <c:pt idx="2983">
                  <c:v>44356</c:v>
                </c:pt>
                <c:pt idx="2984">
                  <c:v>44357</c:v>
                </c:pt>
                <c:pt idx="2985">
                  <c:v>44358</c:v>
                </c:pt>
                <c:pt idx="2986">
                  <c:v>44361</c:v>
                </c:pt>
                <c:pt idx="2987">
                  <c:v>44362</c:v>
                </c:pt>
                <c:pt idx="2988">
                  <c:v>44363</c:v>
                </c:pt>
                <c:pt idx="2989">
                  <c:v>44364</c:v>
                </c:pt>
                <c:pt idx="2990">
                  <c:v>44365</c:v>
                </c:pt>
                <c:pt idx="2991">
                  <c:v>44368</c:v>
                </c:pt>
                <c:pt idx="2992">
                  <c:v>44369</c:v>
                </c:pt>
                <c:pt idx="2993">
                  <c:v>44370</c:v>
                </c:pt>
                <c:pt idx="2994">
                  <c:v>44371</c:v>
                </c:pt>
                <c:pt idx="2995">
                  <c:v>44372</c:v>
                </c:pt>
                <c:pt idx="2996">
                  <c:v>44375</c:v>
                </c:pt>
                <c:pt idx="2997">
                  <c:v>44376</c:v>
                </c:pt>
                <c:pt idx="2998">
                  <c:v>44377</c:v>
                </c:pt>
                <c:pt idx="2999">
                  <c:v>44378</c:v>
                </c:pt>
                <c:pt idx="3000">
                  <c:v>44379</c:v>
                </c:pt>
                <c:pt idx="3001">
                  <c:v>44382</c:v>
                </c:pt>
                <c:pt idx="3002">
                  <c:v>44383</c:v>
                </c:pt>
                <c:pt idx="3003">
                  <c:v>44384</c:v>
                </c:pt>
                <c:pt idx="3004">
                  <c:v>44385</c:v>
                </c:pt>
                <c:pt idx="3005">
                  <c:v>44386</c:v>
                </c:pt>
                <c:pt idx="3006">
                  <c:v>44389</c:v>
                </c:pt>
                <c:pt idx="3007">
                  <c:v>44390</c:v>
                </c:pt>
                <c:pt idx="3008">
                  <c:v>44391</c:v>
                </c:pt>
                <c:pt idx="3009">
                  <c:v>44392</c:v>
                </c:pt>
                <c:pt idx="3010">
                  <c:v>44393</c:v>
                </c:pt>
                <c:pt idx="3011">
                  <c:v>44396</c:v>
                </c:pt>
                <c:pt idx="3012">
                  <c:v>44397</c:v>
                </c:pt>
                <c:pt idx="3013">
                  <c:v>44398</c:v>
                </c:pt>
                <c:pt idx="3014">
                  <c:v>44399</c:v>
                </c:pt>
                <c:pt idx="3015">
                  <c:v>44400</c:v>
                </c:pt>
                <c:pt idx="3016">
                  <c:v>44403</c:v>
                </c:pt>
                <c:pt idx="3017">
                  <c:v>44404</c:v>
                </c:pt>
                <c:pt idx="3018">
                  <c:v>44405</c:v>
                </c:pt>
                <c:pt idx="3019">
                  <c:v>44406</c:v>
                </c:pt>
                <c:pt idx="3020">
                  <c:v>44407</c:v>
                </c:pt>
                <c:pt idx="3021">
                  <c:v>44410</c:v>
                </c:pt>
                <c:pt idx="3022">
                  <c:v>44411</c:v>
                </c:pt>
                <c:pt idx="3023">
                  <c:v>44412</c:v>
                </c:pt>
                <c:pt idx="3024">
                  <c:v>44413</c:v>
                </c:pt>
                <c:pt idx="3025">
                  <c:v>44414</c:v>
                </c:pt>
                <c:pt idx="3026">
                  <c:v>44417</c:v>
                </c:pt>
                <c:pt idx="3027">
                  <c:v>44418</c:v>
                </c:pt>
                <c:pt idx="3028">
                  <c:v>44419</c:v>
                </c:pt>
                <c:pt idx="3029">
                  <c:v>44420</c:v>
                </c:pt>
                <c:pt idx="3030">
                  <c:v>44421</c:v>
                </c:pt>
                <c:pt idx="3031">
                  <c:v>44424</c:v>
                </c:pt>
                <c:pt idx="3032">
                  <c:v>44425</c:v>
                </c:pt>
                <c:pt idx="3033">
                  <c:v>44426</c:v>
                </c:pt>
                <c:pt idx="3034">
                  <c:v>44427</c:v>
                </c:pt>
                <c:pt idx="3035">
                  <c:v>44428</c:v>
                </c:pt>
                <c:pt idx="3036">
                  <c:v>44431</c:v>
                </c:pt>
                <c:pt idx="3037">
                  <c:v>44432</c:v>
                </c:pt>
                <c:pt idx="3038">
                  <c:v>44433</c:v>
                </c:pt>
                <c:pt idx="3039">
                  <c:v>44434</c:v>
                </c:pt>
                <c:pt idx="3040">
                  <c:v>44435</c:v>
                </c:pt>
                <c:pt idx="3041">
                  <c:v>44438</c:v>
                </c:pt>
                <c:pt idx="3042">
                  <c:v>44439</c:v>
                </c:pt>
                <c:pt idx="3043">
                  <c:v>44440</c:v>
                </c:pt>
                <c:pt idx="3044">
                  <c:v>44441</c:v>
                </c:pt>
                <c:pt idx="3045">
                  <c:v>44442</c:v>
                </c:pt>
                <c:pt idx="3046">
                  <c:v>44445</c:v>
                </c:pt>
                <c:pt idx="3047">
                  <c:v>44446</c:v>
                </c:pt>
                <c:pt idx="3048">
                  <c:v>44447</c:v>
                </c:pt>
                <c:pt idx="3049">
                  <c:v>44448</c:v>
                </c:pt>
                <c:pt idx="3050">
                  <c:v>44449</c:v>
                </c:pt>
                <c:pt idx="3051">
                  <c:v>44452</c:v>
                </c:pt>
                <c:pt idx="3052">
                  <c:v>44453</c:v>
                </c:pt>
                <c:pt idx="3053">
                  <c:v>44454</c:v>
                </c:pt>
                <c:pt idx="3054">
                  <c:v>44455</c:v>
                </c:pt>
                <c:pt idx="3055">
                  <c:v>44456</c:v>
                </c:pt>
                <c:pt idx="3056">
                  <c:v>44459</c:v>
                </c:pt>
                <c:pt idx="3057">
                  <c:v>44460</c:v>
                </c:pt>
                <c:pt idx="3058">
                  <c:v>44461</c:v>
                </c:pt>
                <c:pt idx="3059">
                  <c:v>44462</c:v>
                </c:pt>
                <c:pt idx="3060">
                  <c:v>44463</c:v>
                </c:pt>
                <c:pt idx="3061">
                  <c:v>44466</c:v>
                </c:pt>
                <c:pt idx="3062">
                  <c:v>44467</c:v>
                </c:pt>
                <c:pt idx="3063">
                  <c:v>44468</c:v>
                </c:pt>
                <c:pt idx="3064">
                  <c:v>44469</c:v>
                </c:pt>
                <c:pt idx="3065">
                  <c:v>44470</c:v>
                </c:pt>
                <c:pt idx="3066">
                  <c:v>44473</c:v>
                </c:pt>
                <c:pt idx="3067">
                  <c:v>44474</c:v>
                </c:pt>
                <c:pt idx="3068">
                  <c:v>44475</c:v>
                </c:pt>
                <c:pt idx="3069">
                  <c:v>44476</c:v>
                </c:pt>
                <c:pt idx="3070">
                  <c:v>44477</c:v>
                </c:pt>
                <c:pt idx="3071">
                  <c:v>44480</c:v>
                </c:pt>
                <c:pt idx="3072">
                  <c:v>44481</c:v>
                </c:pt>
                <c:pt idx="3073">
                  <c:v>44482</c:v>
                </c:pt>
                <c:pt idx="3074">
                  <c:v>44483</c:v>
                </c:pt>
                <c:pt idx="3075">
                  <c:v>44484</c:v>
                </c:pt>
                <c:pt idx="3076">
                  <c:v>44487</c:v>
                </c:pt>
                <c:pt idx="3077">
                  <c:v>44488</c:v>
                </c:pt>
                <c:pt idx="3078">
                  <c:v>44489</c:v>
                </c:pt>
                <c:pt idx="3079">
                  <c:v>44490</c:v>
                </c:pt>
                <c:pt idx="3080">
                  <c:v>44491</c:v>
                </c:pt>
                <c:pt idx="3081">
                  <c:v>44494</c:v>
                </c:pt>
                <c:pt idx="3082">
                  <c:v>44495</c:v>
                </c:pt>
                <c:pt idx="3083">
                  <c:v>44496</c:v>
                </c:pt>
                <c:pt idx="3084">
                  <c:v>44497</c:v>
                </c:pt>
                <c:pt idx="3085">
                  <c:v>44498</c:v>
                </c:pt>
                <c:pt idx="3086">
                  <c:v>44501</c:v>
                </c:pt>
                <c:pt idx="3087">
                  <c:v>44502</c:v>
                </c:pt>
                <c:pt idx="3088">
                  <c:v>44503</c:v>
                </c:pt>
                <c:pt idx="3089">
                  <c:v>44504</c:v>
                </c:pt>
                <c:pt idx="3090">
                  <c:v>44505</c:v>
                </c:pt>
                <c:pt idx="3091">
                  <c:v>44508</c:v>
                </c:pt>
                <c:pt idx="3092">
                  <c:v>44509</c:v>
                </c:pt>
                <c:pt idx="3093">
                  <c:v>44510</c:v>
                </c:pt>
                <c:pt idx="3094">
                  <c:v>44511</c:v>
                </c:pt>
                <c:pt idx="3095">
                  <c:v>44512</c:v>
                </c:pt>
                <c:pt idx="3096">
                  <c:v>44515</c:v>
                </c:pt>
                <c:pt idx="3097">
                  <c:v>44516</c:v>
                </c:pt>
                <c:pt idx="3098">
                  <c:v>44517</c:v>
                </c:pt>
                <c:pt idx="3099">
                  <c:v>44518</c:v>
                </c:pt>
                <c:pt idx="3100">
                  <c:v>44519</c:v>
                </c:pt>
                <c:pt idx="3101">
                  <c:v>44522</c:v>
                </c:pt>
                <c:pt idx="3102">
                  <c:v>44523</c:v>
                </c:pt>
                <c:pt idx="3103">
                  <c:v>44524</c:v>
                </c:pt>
                <c:pt idx="3104">
                  <c:v>44525</c:v>
                </c:pt>
                <c:pt idx="3105">
                  <c:v>44526</c:v>
                </c:pt>
                <c:pt idx="3106">
                  <c:v>44529</c:v>
                </c:pt>
                <c:pt idx="3107">
                  <c:v>44530</c:v>
                </c:pt>
                <c:pt idx="3108">
                  <c:v>44531</c:v>
                </c:pt>
                <c:pt idx="3109">
                  <c:v>44532</c:v>
                </c:pt>
                <c:pt idx="3110">
                  <c:v>44533</c:v>
                </c:pt>
                <c:pt idx="3111">
                  <c:v>44536</c:v>
                </c:pt>
                <c:pt idx="3112">
                  <c:v>44537</c:v>
                </c:pt>
                <c:pt idx="3113">
                  <c:v>44538</c:v>
                </c:pt>
                <c:pt idx="3114">
                  <c:v>44539</c:v>
                </c:pt>
                <c:pt idx="3115">
                  <c:v>44540</c:v>
                </c:pt>
                <c:pt idx="3116">
                  <c:v>44543</c:v>
                </c:pt>
                <c:pt idx="3117">
                  <c:v>44544</c:v>
                </c:pt>
                <c:pt idx="3118">
                  <c:v>44545</c:v>
                </c:pt>
                <c:pt idx="3119">
                  <c:v>44546</c:v>
                </c:pt>
                <c:pt idx="3120">
                  <c:v>44547</c:v>
                </c:pt>
                <c:pt idx="3121">
                  <c:v>44550</c:v>
                </c:pt>
                <c:pt idx="3122">
                  <c:v>44551</c:v>
                </c:pt>
                <c:pt idx="3123">
                  <c:v>44552</c:v>
                </c:pt>
                <c:pt idx="3124">
                  <c:v>44553</c:v>
                </c:pt>
                <c:pt idx="3125">
                  <c:v>44554</c:v>
                </c:pt>
                <c:pt idx="3126">
                  <c:v>44557</c:v>
                </c:pt>
                <c:pt idx="3127">
                  <c:v>44558</c:v>
                </c:pt>
                <c:pt idx="3128">
                  <c:v>44559</c:v>
                </c:pt>
                <c:pt idx="3129">
                  <c:v>44560</c:v>
                </c:pt>
                <c:pt idx="3130">
                  <c:v>44561</c:v>
                </c:pt>
                <c:pt idx="3131">
                  <c:v>44564</c:v>
                </c:pt>
                <c:pt idx="3132">
                  <c:v>44565</c:v>
                </c:pt>
                <c:pt idx="3133">
                  <c:v>44566</c:v>
                </c:pt>
                <c:pt idx="3134">
                  <c:v>44567</c:v>
                </c:pt>
                <c:pt idx="3135">
                  <c:v>44568</c:v>
                </c:pt>
                <c:pt idx="3136">
                  <c:v>44571</c:v>
                </c:pt>
                <c:pt idx="3137">
                  <c:v>44572</c:v>
                </c:pt>
                <c:pt idx="3138">
                  <c:v>44573</c:v>
                </c:pt>
                <c:pt idx="3139">
                  <c:v>44574</c:v>
                </c:pt>
                <c:pt idx="3140">
                  <c:v>44575</c:v>
                </c:pt>
                <c:pt idx="3141">
                  <c:v>44578</c:v>
                </c:pt>
                <c:pt idx="3142">
                  <c:v>44579</c:v>
                </c:pt>
                <c:pt idx="3143">
                  <c:v>44580</c:v>
                </c:pt>
                <c:pt idx="3144">
                  <c:v>44581</c:v>
                </c:pt>
                <c:pt idx="3145">
                  <c:v>44582</c:v>
                </c:pt>
                <c:pt idx="3146">
                  <c:v>44585</c:v>
                </c:pt>
                <c:pt idx="3147">
                  <c:v>44586</c:v>
                </c:pt>
                <c:pt idx="3148">
                  <c:v>44587</c:v>
                </c:pt>
                <c:pt idx="3149">
                  <c:v>44588</c:v>
                </c:pt>
                <c:pt idx="3150">
                  <c:v>44589</c:v>
                </c:pt>
                <c:pt idx="3151">
                  <c:v>44592</c:v>
                </c:pt>
                <c:pt idx="3152">
                  <c:v>44593</c:v>
                </c:pt>
                <c:pt idx="3153">
                  <c:v>44594</c:v>
                </c:pt>
                <c:pt idx="3154">
                  <c:v>44595</c:v>
                </c:pt>
                <c:pt idx="3155">
                  <c:v>44596</c:v>
                </c:pt>
                <c:pt idx="3156">
                  <c:v>44599</c:v>
                </c:pt>
                <c:pt idx="3157">
                  <c:v>44600</c:v>
                </c:pt>
                <c:pt idx="3158">
                  <c:v>44601</c:v>
                </c:pt>
                <c:pt idx="3159">
                  <c:v>44602</c:v>
                </c:pt>
                <c:pt idx="3160">
                  <c:v>44603</c:v>
                </c:pt>
                <c:pt idx="3161">
                  <c:v>44606</c:v>
                </c:pt>
                <c:pt idx="3162">
                  <c:v>44607</c:v>
                </c:pt>
                <c:pt idx="3163">
                  <c:v>44608</c:v>
                </c:pt>
                <c:pt idx="3164">
                  <c:v>44609</c:v>
                </c:pt>
                <c:pt idx="3165">
                  <c:v>44610</c:v>
                </c:pt>
                <c:pt idx="3166">
                  <c:v>44613</c:v>
                </c:pt>
                <c:pt idx="3167">
                  <c:v>44614</c:v>
                </c:pt>
                <c:pt idx="3168">
                  <c:v>44615</c:v>
                </c:pt>
                <c:pt idx="3169">
                  <c:v>44616</c:v>
                </c:pt>
                <c:pt idx="3170">
                  <c:v>44617</c:v>
                </c:pt>
                <c:pt idx="3171">
                  <c:v>44620</c:v>
                </c:pt>
                <c:pt idx="3172">
                  <c:v>44621</c:v>
                </c:pt>
                <c:pt idx="3173">
                  <c:v>44622</c:v>
                </c:pt>
                <c:pt idx="3174">
                  <c:v>44623</c:v>
                </c:pt>
                <c:pt idx="3175">
                  <c:v>44624</c:v>
                </c:pt>
                <c:pt idx="3176">
                  <c:v>44627</c:v>
                </c:pt>
                <c:pt idx="3177">
                  <c:v>44628</c:v>
                </c:pt>
                <c:pt idx="3178">
                  <c:v>44629</c:v>
                </c:pt>
                <c:pt idx="3179">
                  <c:v>44630</c:v>
                </c:pt>
                <c:pt idx="3180">
                  <c:v>44631</c:v>
                </c:pt>
                <c:pt idx="3181">
                  <c:v>44634</c:v>
                </c:pt>
                <c:pt idx="3182">
                  <c:v>44635</c:v>
                </c:pt>
                <c:pt idx="3183">
                  <c:v>44636</c:v>
                </c:pt>
                <c:pt idx="3184">
                  <c:v>44637</c:v>
                </c:pt>
                <c:pt idx="3185">
                  <c:v>44638</c:v>
                </c:pt>
                <c:pt idx="3186">
                  <c:v>44641</c:v>
                </c:pt>
                <c:pt idx="3187">
                  <c:v>44642</c:v>
                </c:pt>
                <c:pt idx="3188">
                  <c:v>44643</c:v>
                </c:pt>
                <c:pt idx="3189">
                  <c:v>44644</c:v>
                </c:pt>
                <c:pt idx="3190">
                  <c:v>44645</c:v>
                </c:pt>
                <c:pt idx="3191">
                  <c:v>44648</c:v>
                </c:pt>
                <c:pt idx="3192">
                  <c:v>44649</c:v>
                </c:pt>
                <c:pt idx="3193">
                  <c:v>44650</c:v>
                </c:pt>
                <c:pt idx="3194">
                  <c:v>44651</c:v>
                </c:pt>
                <c:pt idx="3195">
                  <c:v>44652</c:v>
                </c:pt>
                <c:pt idx="3196">
                  <c:v>44655</c:v>
                </c:pt>
                <c:pt idx="3197">
                  <c:v>44656</c:v>
                </c:pt>
                <c:pt idx="3198">
                  <c:v>44657</c:v>
                </c:pt>
                <c:pt idx="3199">
                  <c:v>44658</c:v>
                </c:pt>
                <c:pt idx="3200">
                  <c:v>44659</c:v>
                </c:pt>
                <c:pt idx="3201">
                  <c:v>44662</c:v>
                </c:pt>
                <c:pt idx="3202">
                  <c:v>44663</c:v>
                </c:pt>
                <c:pt idx="3203">
                  <c:v>44664</c:v>
                </c:pt>
                <c:pt idx="3204">
                  <c:v>44665</c:v>
                </c:pt>
                <c:pt idx="3205">
                  <c:v>44666</c:v>
                </c:pt>
                <c:pt idx="3206">
                  <c:v>44669</c:v>
                </c:pt>
                <c:pt idx="3207">
                  <c:v>44670</c:v>
                </c:pt>
                <c:pt idx="3208">
                  <c:v>44671</c:v>
                </c:pt>
                <c:pt idx="3209">
                  <c:v>44672</c:v>
                </c:pt>
                <c:pt idx="3210">
                  <c:v>44673</c:v>
                </c:pt>
                <c:pt idx="3211">
                  <c:v>44676</c:v>
                </c:pt>
                <c:pt idx="3212">
                  <c:v>44677</c:v>
                </c:pt>
                <c:pt idx="3213">
                  <c:v>44678</c:v>
                </c:pt>
                <c:pt idx="3214">
                  <c:v>44679</c:v>
                </c:pt>
                <c:pt idx="3215">
                  <c:v>44680</c:v>
                </c:pt>
                <c:pt idx="3216">
                  <c:v>44683</c:v>
                </c:pt>
                <c:pt idx="3217">
                  <c:v>44684</c:v>
                </c:pt>
                <c:pt idx="3218">
                  <c:v>44685</c:v>
                </c:pt>
                <c:pt idx="3219">
                  <c:v>44686</c:v>
                </c:pt>
                <c:pt idx="3220">
                  <c:v>44687</c:v>
                </c:pt>
                <c:pt idx="3221">
                  <c:v>44690</c:v>
                </c:pt>
                <c:pt idx="3222">
                  <c:v>44691</c:v>
                </c:pt>
                <c:pt idx="3223">
                  <c:v>44692</c:v>
                </c:pt>
                <c:pt idx="3224">
                  <c:v>44693</c:v>
                </c:pt>
                <c:pt idx="3225">
                  <c:v>44694</c:v>
                </c:pt>
                <c:pt idx="3226">
                  <c:v>44697</c:v>
                </c:pt>
                <c:pt idx="3227">
                  <c:v>44698</c:v>
                </c:pt>
                <c:pt idx="3228">
                  <c:v>44699</c:v>
                </c:pt>
                <c:pt idx="3229">
                  <c:v>44700</c:v>
                </c:pt>
                <c:pt idx="3230">
                  <c:v>44701</c:v>
                </c:pt>
                <c:pt idx="3231">
                  <c:v>44704</c:v>
                </c:pt>
                <c:pt idx="3232">
                  <c:v>44705</c:v>
                </c:pt>
                <c:pt idx="3233">
                  <c:v>44706</c:v>
                </c:pt>
                <c:pt idx="3234">
                  <c:v>44707</c:v>
                </c:pt>
                <c:pt idx="3235">
                  <c:v>44708</c:v>
                </c:pt>
                <c:pt idx="3236">
                  <c:v>44711</c:v>
                </c:pt>
                <c:pt idx="3237">
                  <c:v>44712</c:v>
                </c:pt>
                <c:pt idx="3238">
                  <c:v>44713</c:v>
                </c:pt>
                <c:pt idx="3239">
                  <c:v>44714</c:v>
                </c:pt>
                <c:pt idx="3240">
                  <c:v>44715</c:v>
                </c:pt>
                <c:pt idx="3241">
                  <c:v>44718</c:v>
                </c:pt>
                <c:pt idx="3242">
                  <c:v>44719</c:v>
                </c:pt>
                <c:pt idx="3243">
                  <c:v>44720</c:v>
                </c:pt>
                <c:pt idx="3244">
                  <c:v>44721</c:v>
                </c:pt>
                <c:pt idx="3245">
                  <c:v>44722</c:v>
                </c:pt>
                <c:pt idx="3246">
                  <c:v>44725</c:v>
                </c:pt>
                <c:pt idx="3247">
                  <c:v>44726</c:v>
                </c:pt>
                <c:pt idx="3248">
                  <c:v>44727</c:v>
                </c:pt>
                <c:pt idx="3249">
                  <c:v>44728</c:v>
                </c:pt>
                <c:pt idx="3250">
                  <c:v>44729</c:v>
                </c:pt>
                <c:pt idx="3251">
                  <c:v>44732</c:v>
                </c:pt>
                <c:pt idx="3252">
                  <c:v>44733</c:v>
                </c:pt>
                <c:pt idx="3253">
                  <c:v>44734</c:v>
                </c:pt>
                <c:pt idx="3254">
                  <c:v>44735</c:v>
                </c:pt>
                <c:pt idx="3255">
                  <c:v>44736</c:v>
                </c:pt>
                <c:pt idx="3256">
                  <c:v>44739</c:v>
                </c:pt>
                <c:pt idx="3257">
                  <c:v>44740</c:v>
                </c:pt>
                <c:pt idx="3258">
                  <c:v>44741</c:v>
                </c:pt>
                <c:pt idx="3259">
                  <c:v>44742</c:v>
                </c:pt>
                <c:pt idx="3260">
                  <c:v>44743</c:v>
                </c:pt>
                <c:pt idx="3261">
                  <c:v>44746</c:v>
                </c:pt>
                <c:pt idx="3262">
                  <c:v>44747</c:v>
                </c:pt>
                <c:pt idx="3263">
                  <c:v>44748</c:v>
                </c:pt>
                <c:pt idx="3264">
                  <c:v>44749</c:v>
                </c:pt>
                <c:pt idx="3265">
                  <c:v>44750</c:v>
                </c:pt>
                <c:pt idx="3266">
                  <c:v>44753</c:v>
                </c:pt>
                <c:pt idx="3267">
                  <c:v>44754</c:v>
                </c:pt>
                <c:pt idx="3268">
                  <c:v>44755</c:v>
                </c:pt>
                <c:pt idx="3269">
                  <c:v>44756</c:v>
                </c:pt>
                <c:pt idx="3270">
                  <c:v>44757</c:v>
                </c:pt>
                <c:pt idx="3271">
                  <c:v>44760</c:v>
                </c:pt>
                <c:pt idx="3272">
                  <c:v>44761</c:v>
                </c:pt>
                <c:pt idx="3273">
                  <c:v>44762</c:v>
                </c:pt>
                <c:pt idx="3274">
                  <c:v>44763</c:v>
                </c:pt>
                <c:pt idx="3275">
                  <c:v>44764</c:v>
                </c:pt>
                <c:pt idx="3276">
                  <c:v>44767</c:v>
                </c:pt>
                <c:pt idx="3277">
                  <c:v>44768</c:v>
                </c:pt>
                <c:pt idx="3278">
                  <c:v>44769</c:v>
                </c:pt>
                <c:pt idx="3279">
                  <c:v>44770</c:v>
                </c:pt>
                <c:pt idx="3280">
                  <c:v>44771</c:v>
                </c:pt>
                <c:pt idx="3281">
                  <c:v>44774</c:v>
                </c:pt>
                <c:pt idx="3282">
                  <c:v>44775</c:v>
                </c:pt>
                <c:pt idx="3283">
                  <c:v>44776</c:v>
                </c:pt>
                <c:pt idx="3284">
                  <c:v>44777</c:v>
                </c:pt>
                <c:pt idx="3285">
                  <c:v>44778</c:v>
                </c:pt>
                <c:pt idx="3286">
                  <c:v>44781</c:v>
                </c:pt>
                <c:pt idx="3287">
                  <c:v>44782</c:v>
                </c:pt>
                <c:pt idx="3288">
                  <c:v>44783</c:v>
                </c:pt>
                <c:pt idx="3289">
                  <c:v>44784</c:v>
                </c:pt>
                <c:pt idx="3290">
                  <c:v>44785</c:v>
                </c:pt>
                <c:pt idx="3291">
                  <c:v>44788</c:v>
                </c:pt>
                <c:pt idx="3292">
                  <c:v>44789</c:v>
                </c:pt>
                <c:pt idx="3293">
                  <c:v>44790</c:v>
                </c:pt>
                <c:pt idx="3294">
                  <c:v>44791</c:v>
                </c:pt>
                <c:pt idx="3295">
                  <c:v>44792</c:v>
                </c:pt>
                <c:pt idx="3296">
                  <c:v>44795</c:v>
                </c:pt>
                <c:pt idx="3297">
                  <c:v>44796</c:v>
                </c:pt>
                <c:pt idx="3298">
                  <c:v>44797</c:v>
                </c:pt>
                <c:pt idx="3299">
                  <c:v>44798</c:v>
                </c:pt>
                <c:pt idx="3300">
                  <c:v>44799</c:v>
                </c:pt>
                <c:pt idx="3301">
                  <c:v>44802</c:v>
                </c:pt>
                <c:pt idx="3302">
                  <c:v>44803</c:v>
                </c:pt>
                <c:pt idx="3303">
                  <c:v>44804</c:v>
                </c:pt>
              </c:numCache>
            </c:numRef>
          </c:cat>
          <c:val>
            <c:numRef>
              <c:f>'G.I.4'!$D$4:$D$5000</c:f>
              <c:numCache>
                <c:formatCode>0.0</c:formatCode>
                <c:ptCount val="4997"/>
                <c:pt idx="0">
                  <c:v>104.31067438095366</c:v>
                </c:pt>
                <c:pt idx="1">
                  <c:v>105.98623381152166</c:v>
                </c:pt>
                <c:pt idx="2">
                  <c:v>105.58864343816654</c:v>
                </c:pt>
                <c:pt idx="3">
                  <c:v>107.73989135114155</c:v>
                </c:pt>
                <c:pt idx="4">
                  <c:v>107.8321891163847</c:v>
                </c:pt>
                <c:pt idx="5">
                  <c:v>105.73064000007908</c:v>
                </c:pt>
                <c:pt idx="6">
                  <c:v>109.12435782978885</c:v>
                </c:pt>
                <c:pt idx="7">
                  <c:v>105.43244722006273</c:v>
                </c:pt>
                <c:pt idx="8">
                  <c:v>104.9496589095601</c:v>
                </c:pt>
                <c:pt idx="9">
                  <c:v>105.84423724960912</c:v>
                </c:pt>
                <c:pt idx="10">
                  <c:v>105.15555392433329</c:v>
                </c:pt>
                <c:pt idx="11">
                  <c:v>106.59681902774558</c:v>
                </c:pt>
                <c:pt idx="12">
                  <c:v>105.67384137531405</c:v>
                </c:pt>
                <c:pt idx="13">
                  <c:v>105.73064000007908</c:v>
                </c:pt>
                <c:pt idx="14">
                  <c:v>104.32487403714489</c:v>
                </c:pt>
                <c:pt idx="15">
                  <c:v>102.8055108246807</c:v>
                </c:pt>
                <c:pt idx="16">
                  <c:v>105.20525272100268</c:v>
                </c:pt>
                <c:pt idx="17">
                  <c:v>103.74268813330347</c:v>
                </c:pt>
                <c:pt idx="18">
                  <c:v>102.86230944944572</c:v>
                </c:pt>
                <c:pt idx="19">
                  <c:v>99.993978898812358</c:v>
                </c:pt>
                <c:pt idx="20">
                  <c:v>97.32444353485657</c:v>
                </c:pt>
                <c:pt idx="21">
                  <c:v>94.782705076622051</c:v>
                </c:pt>
                <c:pt idx="22">
                  <c:v>97.480639752960357</c:v>
                </c:pt>
                <c:pt idx="23">
                  <c:v>97.310243878665318</c:v>
                </c:pt>
                <c:pt idx="24">
                  <c:v>93.305940832731622</c:v>
                </c:pt>
                <c:pt idx="25">
                  <c:v>88.634253945808979</c:v>
                </c:pt>
                <c:pt idx="26">
                  <c:v>89.869624034448094</c:v>
                </c:pt>
                <c:pt idx="27">
                  <c:v>92.084770400283759</c:v>
                </c:pt>
                <c:pt idx="28">
                  <c:v>93.866827252286157</c:v>
                </c:pt>
                <c:pt idx="29">
                  <c:v>94.747205936143914</c:v>
                </c:pt>
                <c:pt idx="30">
                  <c:v>96.074873790026189</c:v>
                </c:pt>
                <c:pt idx="31">
                  <c:v>97.139848004370265</c:v>
                </c:pt>
                <c:pt idx="32">
                  <c:v>98.545613967304433</c:v>
                </c:pt>
                <c:pt idx="33">
                  <c:v>101.09445225363456</c:v>
                </c:pt>
                <c:pt idx="34">
                  <c:v>100.61876377122756</c:v>
                </c:pt>
                <c:pt idx="35">
                  <c:v>102.13812698369176</c:v>
                </c:pt>
                <c:pt idx="36">
                  <c:v>104.19707713142361</c:v>
                </c:pt>
                <c:pt idx="37">
                  <c:v>102.62091529419439</c:v>
                </c:pt>
                <c:pt idx="38">
                  <c:v>99.851982336899823</c:v>
                </c:pt>
                <c:pt idx="39">
                  <c:v>100.05077752357738</c:v>
                </c:pt>
                <c:pt idx="40">
                  <c:v>100.41996858455001</c:v>
                </c:pt>
                <c:pt idx="41">
                  <c:v>104.15447816284986</c:v>
                </c:pt>
                <c:pt idx="42">
                  <c:v>104.49526991143996</c:v>
                </c:pt>
                <c:pt idx="43">
                  <c:v>106.26312710725112</c:v>
                </c:pt>
                <c:pt idx="44">
                  <c:v>106.29152641963361</c:v>
                </c:pt>
                <c:pt idx="45">
                  <c:v>106.02173295199979</c:v>
                </c:pt>
                <c:pt idx="46">
                  <c:v>107.08670716634386</c:v>
                </c:pt>
                <c:pt idx="47">
                  <c:v>105.00645753432511</c:v>
                </c:pt>
                <c:pt idx="48">
                  <c:v>106.83821318299691</c:v>
                </c:pt>
                <c:pt idx="49">
                  <c:v>104.85736114431694</c:v>
                </c:pt>
                <c:pt idx="50">
                  <c:v>106.07143174866917</c:v>
                </c:pt>
                <c:pt idx="51">
                  <c:v>104.0834798818936</c:v>
                </c:pt>
                <c:pt idx="52">
                  <c:v>104.24677592809302</c:v>
                </c:pt>
                <c:pt idx="53">
                  <c:v>106.32702556011175</c:v>
                </c:pt>
                <c:pt idx="54">
                  <c:v>106.1566296858167</c:v>
                </c:pt>
                <c:pt idx="55">
                  <c:v>105.94363484294789</c:v>
                </c:pt>
                <c:pt idx="56">
                  <c:v>103.66459002425159</c:v>
                </c:pt>
                <c:pt idx="57">
                  <c:v>105.14135426814202</c:v>
                </c:pt>
                <c:pt idx="58">
                  <c:v>103.80658658616413</c:v>
                </c:pt>
                <c:pt idx="59">
                  <c:v>104.32487403714489</c:v>
                </c:pt>
                <c:pt idx="60">
                  <c:v>106.36252470058989</c:v>
                </c:pt>
                <c:pt idx="61">
                  <c:v>108.41437502022613</c:v>
                </c:pt>
                <c:pt idx="62">
                  <c:v>110.55852310510552</c:v>
                </c:pt>
                <c:pt idx="63">
                  <c:v>111.1833079775207</c:v>
                </c:pt>
                <c:pt idx="64">
                  <c:v>111.90749044327468</c:v>
                </c:pt>
                <c:pt idx="65">
                  <c:v>111.90749044327468</c:v>
                </c:pt>
                <c:pt idx="66">
                  <c:v>111.90749044327468</c:v>
                </c:pt>
                <c:pt idx="67">
                  <c:v>112.89436654856684</c:v>
                </c:pt>
                <c:pt idx="68">
                  <c:v>112.29088116043853</c:v>
                </c:pt>
                <c:pt idx="69">
                  <c:v>110.69341983892242</c:v>
                </c:pt>
                <c:pt idx="70">
                  <c:v>112.12048528614349</c:v>
                </c:pt>
                <c:pt idx="71">
                  <c:v>112.39027875377732</c:v>
                </c:pt>
                <c:pt idx="72">
                  <c:v>111.39630282038952</c:v>
                </c:pt>
                <c:pt idx="73">
                  <c:v>112.52517548759423</c:v>
                </c:pt>
                <c:pt idx="74">
                  <c:v>111.82229250612714</c:v>
                </c:pt>
                <c:pt idx="75">
                  <c:v>112.25538201996039</c:v>
                </c:pt>
                <c:pt idx="76">
                  <c:v>108.71256780024248</c:v>
                </c:pt>
                <c:pt idx="77">
                  <c:v>110.57272276129677</c:v>
                </c:pt>
                <c:pt idx="78">
                  <c:v>108.85456436215502</c:v>
                </c:pt>
                <c:pt idx="79">
                  <c:v>108.78356608119874</c:v>
                </c:pt>
                <c:pt idx="80">
                  <c:v>108.76936642500748</c:v>
                </c:pt>
                <c:pt idx="81">
                  <c:v>110.1893320441329</c:v>
                </c:pt>
                <c:pt idx="82">
                  <c:v>108.55637158213867</c:v>
                </c:pt>
                <c:pt idx="83">
                  <c:v>105.22655220528956</c:v>
                </c:pt>
                <c:pt idx="84">
                  <c:v>105.00645753432511</c:v>
                </c:pt>
                <c:pt idx="85">
                  <c:v>104.58046784858747</c:v>
                </c:pt>
                <c:pt idx="86">
                  <c:v>104.58046784858747</c:v>
                </c:pt>
                <c:pt idx="87">
                  <c:v>101.88963300034482</c:v>
                </c:pt>
                <c:pt idx="88">
                  <c:v>96.571861756720097</c:v>
                </c:pt>
                <c:pt idx="89">
                  <c:v>98.616612248260708</c:v>
                </c:pt>
                <c:pt idx="90">
                  <c:v>97.580037346299136</c:v>
                </c:pt>
                <c:pt idx="91">
                  <c:v>101.74763643843225</c:v>
                </c:pt>
                <c:pt idx="92">
                  <c:v>97.764632876785456</c:v>
                </c:pt>
                <c:pt idx="93">
                  <c:v>100.56196514646254</c:v>
                </c:pt>
                <c:pt idx="94">
                  <c:v>99.546689728787854</c:v>
                </c:pt>
                <c:pt idx="95">
                  <c:v>98.765708638268862</c:v>
                </c:pt>
                <c:pt idx="96">
                  <c:v>95.435889261419746</c:v>
                </c:pt>
                <c:pt idx="97">
                  <c:v>93.795828971329883</c:v>
                </c:pt>
                <c:pt idx="98">
                  <c:v>91.807877104554294</c:v>
                </c:pt>
                <c:pt idx="99">
                  <c:v>92.297765243152568</c:v>
                </c:pt>
                <c:pt idx="100">
                  <c:v>94.271517453736905</c:v>
                </c:pt>
                <c:pt idx="101">
                  <c:v>96.138772242886844</c:v>
                </c:pt>
                <c:pt idx="102">
                  <c:v>94.9247016385346</c:v>
                </c:pt>
                <c:pt idx="103">
                  <c:v>97.06884972341399</c:v>
                </c:pt>
                <c:pt idx="104">
                  <c:v>97.62973614296854</c:v>
                </c:pt>
                <c:pt idx="105">
                  <c:v>98.346818780626862</c:v>
                </c:pt>
                <c:pt idx="106">
                  <c:v>98.346818780626862</c:v>
                </c:pt>
                <c:pt idx="107">
                  <c:v>95.350691324272233</c:v>
                </c:pt>
                <c:pt idx="108">
                  <c:v>93.788729143234264</c:v>
                </c:pt>
                <c:pt idx="109">
                  <c:v>94.008823814198706</c:v>
                </c:pt>
                <c:pt idx="110">
                  <c:v>91.587782433589851</c:v>
                </c:pt>
                <c:pt idx="111">
                  <c:v>87.427283169552368</c:v>
                </c:pt>
                <c:pt idx="112">
                  <c:v>86.490105860929575</c:v>
                </c:pt>
                <c:pt idx="113">
                  <c:v>89.393935552041071</c:v>
                </c:pt>
                <c:pt idx="114">
                  <c:v>89.344236755371682</c:v>
                </c:pt>
                <c:pt idx="115">
                  <c:v>91.758178307884904</c:v>
                </c:pt>
                <c:pt idx="116">
                  <c:v>93.859727424190538</c:v>
                </c:pt>
                <c:pt idx="117">
                  <c:v>94.072722267059348</c:v>
                </c:pt>
                <c:pt idx="118">
                  <c:v>93.611233440843577</c:v>
                </c:pt>
                <c:pt idx="119">
                  <c:v>92.020871947423117</c:v>
                </c:pt>
                <c:pt idx="120">
                  <c:v>89.677928675866156</c:v>
                </c:pt>
                <c:pt idx="121">
                  <c:v>93.817128455616768</c:v>
                </c:pt>
                <c:pt idx="122">
                  <c:v>91.7297789955024</c:v>
                </c:pt>
                <c:pt idx="123">
                  <c:v>93.376939113687882</c:v>
                </c:pt>
                <c:pt idx="124">
                  <c:v>92.659856476029546</c:v>
                </c:pt>
                <c:pt idx="125">
                  <c:v>93.78162931513863</c:v>
                </c:pt>
                <c:pt idx="126">
                  <c:v>96.557662100528844</c:v>
                </c:pt>
                <c:pt idx="127">
                  <c:v>93.504736019409179</c:v>
                </c:pt>
                <c:pt idx="128">
                  <c:v>92.510760086021378</c:v>
                </c:pt>
                <c:pt idx="129">
                  <c:v>90.224615439229453</c:v>
                </c:pt>
                <c:pt idx="130">
                  <c:v>91.3108891378604</c:v>
                </c:pt>
                <c:pt idx="131">
                  <c:v>91.445785871677316</c:v>
                </c:pt>
                <c:pt idx="132">
                  <c:v>92.624357335551409</c:v>
                </c:pt>
                <c:pt idx="133">
                  <c:v>92.936749771759011</c:v>
                </c:pt>
                <c:pt idx="134">
                  <c:v>94.299916766119409</c:v>
                </c:pt>
                <c:pt idx="135">
                  <c:v>94.860803185673959</c:v>
                </c:pt>
                <c:pt idx="136">
                  <c:v>94.150820376111241</c:v>
                </c:pt>
                <c:pt idx="137">
                  <c:v>93.660932237512966</c:v>
                </c:pt>
                <c:pt idx="138">
                  <c:v>95.059598372351516</c:v>
                </c:pt>
                <c:pt idx="139">
                  <c:v>94.512911608988219</c:v>
                </c:pt>
                <c:pt idx="140">
                  <c:v>94.427713671840692</c:v>
                </c:pt>
                <c:pt idx="141">
                  <c:v>92.496560429830126</c:v>
                </c:pt>
                <c:pt idx="142">
                  <c:v>92.666956304125165</c:v>
                </c:pt>
                <c:pt idx="143">
                  <c:v>96.145872070982463</c:v>
                </c:pt>
                <c:pt idx="144">
                  <c:v>98.268720671574968</c:v>
                </c:pt>
                <c:pt idx="145">
                  <c:v>99.326595057823425</c:v>
                </c:pt>
                <c:pt idx="146">
                  <c:v>99.333694885919044</c:v>
                </c:pt>
                <c:pt idx="147">
                  <c:v>100.69686188027944</c:v>
                </c:pt>
                <c:pt idx="148">
                  <c:v>101.10155208173019</c:v>
                </c:pt>
                <c:pt idx="149">
                  <c:v>102.32272251417807</c:v>
                </c:pt>
                <c:pt idx="150">
                  <c:v>102.16652629607425</c:v>
                </c:pt>
                <c:pt idx="151">
                  <c:v>104.16867781904111</c:v>
                </c:pt>
                <c:pt idx="152">
                  <c:v>104.50946956763121</c:v>
                </c:pt>
                <c:pt idx="153">
                  <c:v>104.65856595763938</c:v>
                </c:pt>
                <c:pt idx="154">
                  <c:v>105.00645753432511</c:v>
                </c:pt>
                <c:pt idx="155">
                  <c:v>105.36144893910647</c:v>
                </c:pt>
                <c:pt idx="156">
                  <c:v>105.43244722006273</c:v>
                </c:pt>
                <c:pt idx="157">
                  <c:v>102.5925159818119</c:v>
                </c:pt>
                <c:pt idx="158">
                  <c:v>102.29432320179555</c:v>
                </c:pt>
                <c:pt idx="159">
                  <c:v>101.95353145320544</c:v>
                </c:pt>
                <c:pt idx="160">
                  <c:v>102.23752457703053</c:v>
                </c:pt>
                <c:pt idx="161">
                  <c:v>102.30852285798679</c:v>
                </c:pt>
                <c:pt idx="162">
                  <c:v>103.8775848671204</c:v>
                </c:pt>
                <c:pt idx="163">
                  <c:v>104.41717180238805</c:v>
                </c:pt>
                <c:pt idx="164">
                  <c:v>105.67384137531405</c:v>
                </c:pt>
                <c:pt idx="165">
                  <c:v>102.31562268608243</c:v>
                </c:pt>
                <c:pt idx="166">
                  <c:v>102.94750738659324</c:v>
                </c:pt>
                <c:pt idx="167">
                  <c:v>101.82573454748416</c:v>
                </c:pt>
                <c:pt idx="168">
                  <c:v>100.34897030359372</c:v>
                </c:pt>
                <c:pt idx="169">
                  <c:v>102.17362612416989</c:v>
                </c:pt>
                <c:pt idx="170">
                  <c:v>103.47289466566964</c:v>
                </c:pt>
                <c:pt idx="171">
                  <c:v>103.47289466566964</c:v>
                </c:pt>
                <c:pt idx="172">
                  <c:v>104.44557111477057</c:v>
                </c:pt>
                <c:pt idx="173">
                  <c:v>107.0725075101526</c:v>
                </c:pt>
                <c:pt idx="174">
                  <c:v>108.2794782864092</c:v>
                </c:pt>
                <c:pt idx="175">
                  <c:v>108.36467622355674</c:v>
                </c:pt>
                <c:pt idx="176">
                  <c:v>108.77646625310311</c:v>
                </c:pt>
                <c:pt idx="177">
                  <c:v>106.78141455823189</c:v>
                </c:pt>
                <c:pt idx="178">
                  <c:v>108.20138017735732</c:v>
                </c:pt>
                <c:pt idx="179">
                  <c:v>106.95181043252695</c:v>
                </c:pt>
                <c:pt idx="180">
                  <c:v>106.85241283918816</c:v>
                </c:pt>
                <c:pt idx="181">
                  <c:v>108.34337673926986</c:v>
                </c:pt>
                <c:pt idx="182">
                  <c:v>106.73881558965812</c:v>
                </c:pt>
                <c:pt idx="183">
                  <c:v>107.84638877257595</c:v>
                </c:pt>
                <c:pt idx="184">
                  <c:v>108.91136298692004</c:v>
                </c:pt>
                <c:pt idx="185">
                  <c:v>110.13253341936789</c:v>
                </c:pt>
                <c:pt idx="186">
                  <c:v>109.84144046744717</c:v>
                </c:pt>
                <c:pt idx="187">
                  <c:v>109.26635439170138</c:v>
                </c:pt>
                <c:pt idx="188">
                  <c:v>109.41545078170955</c:v>
                </c:pt>
                <c:pt idx="189">
                  <c:v>111.84359199041403</c:v>
                </c:pt>
                <c:pt idx="190">
                  <c:v>112.3334801290123</c:v>
                </c:pt>
                <c:pt idx="191">
                  <c:v>112.48967634711609</c:v>
                </c:pt>
                <c:pt idx="192">
                  <c:v>111.69449560040586</c:v>
                </c:pt>
                <c:pt idx="193">
                  <c:v>113.83154385718962</c:v>
                </c:pt>
                <c:pt idx="194">
                  <c:v>114.35693113626604</c:v>
                </c:pt>
                <c:pt idx="195">
                  <c:v>115.23020999202815</c:v>
                </c:pt>
                <c:pt idx="196">
                  <c:v>114.81132013438615</c:v>
                </c:pt>
                <c:pt idx="197">
                  <c:v>115.37220655394071</c:v>
                </c:pt>
                <c:pt idx="198">
                  <c:v>116.65727543924922</c:v>
                </c:pt>
                <c:pt idx="199">
                  <c:v>117.31755945214253</c:v>
                </c:pt>
                <c:pt idx="200">
                  <c:v>115.08111360202</c:v>
                </c:pt>
                <c:pt idx="201">
                  <c:v>118.36123418219972</c:v>
                </c:pt>
                <c:pt idx="202">
                  <c:v>117.37435807690755</c:v>
                </c:pt>
                <c:pt idx="203">
                  <c:v>119.27711200653562</c:v>
                </c:pt>
                <c:pt idx="204">
                  <c:v>119.44750788083067</c:v>
                </c:pt>
                <c:pt idx="205">
                  <c:v>118.7446248993636</c:v>
                </c:pt>
                <c:pt idx="206">
                  <c:v>118.432232463156</c:v>
                </c:pt>
                <c:pt idx="207">
                  <c:v>117.78614810645394</c:v>
                </c:pt>
                <c:pt idx="208">
                  <c:v>117.14716357784749</c:v>
                </c:pt>
                <c:pt idx="209">
                  <c:v>119.36230994368316</c:v>
                </c:pt>
                <c:pt idx="210">
                  <c:v>117.99204312122711</c:v>
                </c:pt>
                <c:pt idx="211">
                  <c:v>120.71127728185229</c:v>
                </c:pt>
                <c:pt idx="212">
                  <c:v>120.21428931515841</c:v>
                </c:pt>
                <c:pt idx="213">
                  <c:v>118.31153538553035</c:v>
                </c:pt>
                <c:pt idx="214">
                  <c:v>118.31153538553035</c:v>
                </c:pt>
                <c:pt idx="215">
                  <c:v>116.79217217306612</c:v>
                </c:pt>
                <c:pt idx="216">
                  <c:v>118.41093297886911</c:v>
                </c:pt>
                <c:pt idx="217">
                  <c:v>119.22031338177061</c:v>
                </c:pt>
                <c:pt idx="218">
                  <c:v>119.28421183463125</c:v>
                </c:pt>
                <c:pt idx="219">
                  <c:v>121.00237023377301</c:v>
                </c:pt>
                <c:pt idx="220">
                  <c:v>123.53700886391191</c:v>
                </c:pt>
                <c:pt idx="221">
                  <c:v>123.13941849055678</c:v>
                </c:pt>
                <c:pt idx="222">
                  <c:v>125.58885918354814</c:v>
                </c:pt>
                <c:pt idx="223">
                  <c:v>123.94879889345827</c:v>
                </c:pt>
                <c:pt idx="224">
                  <c:v>126.73193150694411</c:v>
                </c:pt>
                <c:pt idx="225">
                  <c:v>123.7500037067807</c:v>
                </c:pt>
                <c:pt idx="226">
                  <c:v>121.97504668287394</c:v>
                </c:pt>
                <c:pt idx="227">
                  <c:v>120.46278329850534</c:v>
                </c:pt>
                <c:pt idx="228">
                  <c:v>115.6561996777658</c:v>
                </c:pt>
                <c:pt idx="229">
                  <c:v>119.07831681985806</c:v>
                </c:pt>
                <c:pt idx="230">
                  <c:v>119.4049089122569</c:v>
                </c:pt>
                <c:pt idx="231">
                  <c:v>119.35521011558751</c:v>
                </c:pt>
                <c:pt idx="232">
                  <c:v>115.71299830253081</c:v>
                </c:pt>
                <c:pt idx="233">
                  <c:v>117.21106203070812</c:v>
                </c:pt>
                <c:pt idx="234">
                  <c:v>117.71514982549765</c:v>
                </c:pt>
                <c:pt idx="235">
                  <c:v>117.68675051311514</c:v>
                </c:pt>
                <c:pt idx="236">
                  <c:v>118.13403968313965</c:v>
                </c:pt>
                <c:pt idx="237">
                  <c:v>118.92212060175427</c:v>
                </c:pt>
                <c:pt idx="238">
                  <c:v>121.26506387331122</c:v>
                </c:pt>
                <c:pt idx="239">
                  <c:v>123.70030491011133</c:v>
                </c:pt>
                <c:pt idx="240">
                  <c:v>124.30379029823962</c:v>
                </c:pt>
                <c:pt idx="241">
                  <c:v>124.67298135921223</c:v>
                </c:pt>
                <c:pt idx="242">
                  <c:v>128.13769746987828</c:v>
                </c:pt>
                <c:pt idx="243">
                  <c:v>126.12134629072015</c:v>
                </c:pt>
                <c:pt idx="244">
                  <c:v>128.38619145322519</c:v>
                </c:pt>
                <c:pt idx="245">
                  <c:v>129.44406583947367</c:v>
                </c:pt>
                <c:pt idx="246">
                  <c:v>130.79303317764283</c:v>
                </c:pt>
                <c:pt idx="247">
                  <c:v>131.48881633101428</c:v>
                </c:pt>
                <c:pt idx="248">
                  <c:v>129.23107099660484</c:v>
                </c:pt>
                <c:pt idx="249">
                  <c:v>128.50688853085089</c:v>
                </c:pt>
                <c:pt idx="250">
                  <c:v>129.23817082470049</c:v>
                </c:pt>
                <c:pt idx="251">
                  <c:v>131.34681976910173</c:v>
                </c:pt>
                <c:pt idx="252">
                  <c:v>133.6187647597024</c:v>
                </c:pt>
                <c:pt idx="253">
                  <c:v>133.68266321256306</c:v>
                </c:pt>
                <c:pt idx="254">
                  <c:v>131.63081289292683</c:v>
                </c:pt>
                <c:pt idx="255">
                  <c:v>133.34897129206857</c:v>
                </c:pt>
                <c:pt idx="256">
                  <c:v>133.34897129206857</c:v>
                </c:pt>
                <c:pt idx="257">
                  <c:v>133.34897129206857</c:v>
                </c:pt>
                <c:pt idx="258">
                  <c:v>134.39974585022139</c:v>
                </c:pt>
                <c:pt idx="259">
                  <c:v>136.03270631221562</c:v>
                </c:pt>
                <c:pt idx="260">
                  <c:v>138.29755147472068</c:v>
                </c:pt>
                <c:pt idx="261">
                  <c:v>138.29755147472068</c:v>
                </c:pt>
                <c:pt idx="262">
                  <c:v>138.50344648949385</c:v>
                </c:pt>
                <c:pt idx="263">
                  <c:v>134.34294722545636</c:v>
                </c:pt>
                <c:pt idx="264">
                  <c:v>136.18890253031944</c:v>
                </c:pt>
                <c:pt idx="265">
                  <c:v>133.46256854159861</c:v>
                </c:pt>
                <c:pt idx="266">
                  <c:v>133.24957369872979</c:v>
                </c:pt>
                <c:pt idx="267">
                  <c:v>134.66953931785523</c:v>
                </c:pt>
                <c:pt idx="268">
                  <c:v>136.67169084082207</c:v>
                </c:pt>
                <c:pt idx="269">
                  <c:v>136.6290918722483</c:v>
                </c:pt>
                <c:pt idx="270">
                  <c:v>136.18890253031944</c:v>
                </c:pt>
                <c:pt idx="271">
                  <c:v>137.59466849325358</c:v>
                </c:pt>
                <c:pt idx="272">
                  <c:v>138.3046513028163</c:v>
                </c:pt>
                <c:pt idx="273">
                  <c:v>138.98623479999651</c:v>
                </c:pt>
                <c:pt idx="274">
                  <c:v>134.68373897404646</c:v>
                </c:pt>
                <c:pt idx="275">
                  <c:v>134.68373897404646</c:v>
                </c:pt>
                <c:pt idx="276">
                  <c:v>135.02453072263657</c:v>
                </c:pt>
                <c:pt idx="277">
                  <c:v>132.48279226440206</c:v>
                </c:pt>
                <c:pt idx="278">
                  <c:v>133.13597644919977</c:v>
                </c:pt>
                <c:pt idx="279">
                  <c:v>134.75473725500277</c:v>
                </c:pt>
                <c:pt idx="280">
                  <c:v>136.17470287412817</c:v>
                </c:pt>
                <c:pt idx="281">
                  <c:v>138.02065817899123</c:v>
                </c:pt>
                <c:pt idx="282">
                  <c:v>139.73171675003735</c:v>
                </c:pt>
                <c:pt idx="283">
                  <c:v>141.21558082202344</c:v>
                </c:pt>
                <c:pt idx="284">
                  <c:v>141.29367893107531</c:v>
                </c:pt>
                <c:pt idx="285">
                  <c:v>141.79776672586485</c:v>
                </c:pt>
                <c:pt idx="286">
                  <c:v>144.05551206027428</c:v>
                </c:pt>
                <c:pt idx="287">
                  <c:v>141.00968580725024</c:v>
                </c:pt>
                <c:pt idx="288">
                  <c:v>141.9965619125424</c:v>
                </c:pt>
                <c:pt idx="289">
                  <c:v>140.22870471673124</c:v>
                </c:pt>
                <c:pt idx="290">
                  <c:v>140.86768924533771</c:v>
                </c:pt>
                <c:pt idx="291">
                  <c:v>144.09811102884805</c:v>
                </c:pt>
                <c:pt idx="292">
                  <c:v>143.50882529691097</c:v>
                </c:pt>
                <c:pt idx="293">
                  <c:v>140.93158769819834</c:v>
                </c:pt>
                <c:pt idx="294">
                  <c:v>139.15663067429156</c:v>
                </c:pt>
                <c:pt idx="295">
                  <c:v>139.24182861143908</c:v>
                </c:pt>
                <c:pt idx="296">
                  <c:v>139.57552053193356</c:v>
                </c:pt>
                <c:pt idx="297">
                  <c:v>137.09768052655969</c:v>
                </c:pt>
                <c:pt idx="298">
                  <c:v>134.768936911194</c:v>
                </c:pt>
                <c:pt idx="299">
                  <c:v>134.04475444544005</c:v>
                </c:pt>
                <c:pt idx="300">
                  <c:v>137.73666505516613</c:v>
                </c:pt>
                <c:pt idx="301">
                  <c:v>139.97311090528868</c:v>
                </c:pt>
                <c:pt idx="302">
                  <c:v>140.69019354294701</c:v>
                </c:pt>
                <c:pt idx="303">
                  <c:v>139.44772362621228</c:v>
                </c:pt>
                <c:pt idx="304">
                  <c:v>140.4274999034088</c:v>
                </c:pt>
                <c:pt idx="305">
                  <c:v>141.5776720549004</c:v>
                </c:pt>
                <c:pt idx="306">
                  <c:v>139.73171675003735</c:v>
                </c:pt>
                <c:pt idx="307">
                  <c:v>133.76076132161495</c:v>
                </c:pt>
                <c:pt idx="308">
                  <c:v>136.45869599795327</c:v>
                </c:pt>
                <c:pt idx="309">
                  <c:v>130.57293850667838</c:v>
                </c:pt>
                <c:pt idx="310">
                  <c:v>128.47848921846835</c:v>
                </c:pt>
                <c:pt idx="311">
                  <c:v>130.7149350685909</c:v>
                </c:pt>
                <c:pt idx="312">
                  <c:v>127.51291259746309</c:v>
                </c:pt>
                <c:pt idx="313">
                  <c:v>132.83068384108782</c:v>
                </c:pt>
                <c:pt idx="314">
                  <c:v>134.04475444544005</c:v>
                </c:pt>
                <c:pt idx="315">
                  <c:v>135.25172522169663</c:v>
                </c:pt>
                <c:pt idx="316">
                  <c:v>135.16652728454912</c:v>
                </c:pt>
                <c:pt idx="317">
                  <c:v>134.18675100735257</c:v>
                </c:pt>
                <c:pt idx="318">
                  <c:v>137.79346367993114</c:v>
                </c:pt>
                <c:pt idx="319">
                  <c:v>137.6727666023055</c:v>
                </c:pt>
                <c:pt idx="320">
                  <c:v>137.94965989803495</c:v>
                </c:pt>
                <c:pt idx="321">
                  <c:v>135.53571834552173</c:v>
                </c:pt>
                <c:pt idx="322">
                  <c:v>134.18675100735257</c:v>
                </c:pt>
                <c:pt idx="323">
                  <c:v>135.17362711264474</c:v>
                </c:pt>
                <c:pt idx="324">
                  <c:v>133.46966836969423</c:v>
                </c:pt>
                <c:pt idx="325">
                  <c:v>132.56799020154958</c:v>
                </c:pt>
                <c:pt idx="326">
                  <c:v>133.76076132161495</c:v>
                </c:pt>
                <c:pt idx="327">
                  <c:v>131.36811925338861</c:v>
                </c:pt>
                <c:pt idx="328">
                  <c:v>134.54884224022956</c:v>
                </c:pt>
                <c:pt idx="329">
                  <c:v>137.69406608659239</c:v>
                </c:pt>
                <c:pt idx="330">
                  <c:v>139.4832227666904</c:v>
                </c:pt>
                <c:pt idx="331">
                  <c:v>138.89393703475335</c:v>
                </c:pt>
                <c:pt idx="332">
                  <c:v>137.31777519752413</c:v>
                </c:pt>
                <c:pt idx="333">
                  <c:v>136.67879066891771</c:v>
                </c:pt>
                <c:pt idx="334">
                  <c:v>132.43309346773268</c:v>
                </c:pt>
                <c:pt idx="335">
                  <c:v>133.76076132161495</c:v>
                </c:pt>
                <c:pt idx="336">
                  <c:v>132.85908315347029</c:v>
                </c:pt>
                <c:pt idx="337">
                  <c:v>131.75860979864811</c:v>
                </c:pt>
                <c:pt idx="338">
                  <c:v>134.19385083544819</c:v>
                </c:pt>
                <c:pt idx="339">
                  <c:v>136.47289565414451</c:v>
                </c:pt>
                <c:pt idx="340">
                  <c:v>136.47289565414451</c:v>
                </c:pt>
                <c:pt idx="341">
                  <c:v>136.47289565414451</c:v>
                </c:pt>
                <c:pt idx="342">
                  <c:v>134.26484911640449</c:v>
                </c:pt>
                <c:pt idx="343">
                  <c:v>132.74548590394028</c:v>
                </c:pt>
                <c:pt idx="344">
                  <c:v>133.05787834014785</c:v>
                </c:pt>
                <c:pt idx="345">
                  <c:v>133.05787834014785</c:v>
                </c:pt>
                <c:pt idx="346">
                  <c:v>133.05787834014785</c:v>
                </c:pt>
                <c:pt idx="347">
                  <c:v>131.27582148814545</c:v>
                </c:pt>
                <c:pt idx="348">
                  <c:v>130.23214675808828</c:v>
                </c:pt>
                <c:pt idx="349">
                  <c:v>124.82917757731602</c:v>
                </c:pt>
                <c:pt idx="350">
                  <c:v>124.81497792112476</c:v>
                </c:pt>
                <c:pt idx="351">
                  <c:v>126.49053735169278</c:v>
                </c:pt>
                <c:pt idx="352">
                  <c:v>126.88102789695226</c:v>
                </c:pt>
                <c:pt idx="353">
                  <c:v>124.25409150157023</c:v>
                </c:pt>
                <c:pt idx="354">
                  <c:v>121.21536507664183</c:v>
                </c:pt>
                <c:pt idx="355">
                  <c:v>125.76635488593881</c:v>
                </c:pt>
                <c:pt idx="356">
                  <c:v>123.67900542582444</c:v>
                </c:pt>
                <c:pt idx="357">
                  <c:v>125.85155282308634</c:v>
                </c:pt>
                <c:pt idx="358">
                  <c:v>126.32724130549336</c:v>
                </c:pt>
                <c:pt idx="359">
                  <c:v>127.88920348653133</c:v>
                </c:pt>
                <c:pt idx="360">
                  <c:v>127.54841173794122</c:v>
                </c:pt>
                <c:pt idx="361">
                  <c:v>125.3971638249662</c:v>
                </c:pt>
                <c:pt idx="362">
                  <c:v>126.11424646262455</c:v>
                </c:pt>
                <c:pt idx="363">
                  <c:v>128.066699188922</c:v>
                </c:pt>
                <c:pt idx="364">
                  <c:v>127.66200898747124</c:v>
                </c:pt>
                <c:pt idx="365">
                  <c:v>129.94105380616756</c:v>
                </c:pt>
                <c:pt idx="366">
                  <c:v>129.94105380616756</c:v>
                </c:pt>
                <c:pt idx="367">
                  <c:v>130.98472853622474</c:v>
                </c:pt>
                <c:pt idx="368">
                  <c:v>130.22504692999263</c:v>
                </c:pt>
                <c:pt idx="369">
                  <c:v>128.32939282846021</c:v>
                </c:pt>
                <c:pt idx="370">
                  <c:v>128.02410022034823</c:v>
                </c:pt>
                <c:pt idx="371">
                  <c:v>129.18847202803107</c:v>
                </c:pt>
                <c:pt idx="372">
                  <c:v>129.10327409088356</c:v>
                </c:pt>
                <c:pt idx="373">
                  <c:v>127.37801586364617</c:v>
                </c:pt>
                <c:pt idx="374">
                  <c:v>127.09402273982109</c:v>
                </c:pt>
                <c:pt idx="375">
                  <c:v>127.8040055493838</c:v>
                </c:pt>
                <c:pt idx="376">
                  <c:v>126.30594182120647</c:v>
                </c:pt>
                <c:pt idx="377">
                  <c:v>127.9389022832007</c:v>
                </c:pt>
                <c:pt idx="378">
                  <c:v>129.88425518140255</c:v>
                </c:pt>
                <c:pt idx="379">
                  <c:v>127.96020176748759</c:v>
                </c:pt>
                <c:pt idx="380">
                  <c:v>129.23817082470049</c:v>
                </c:pt>
                <c:pt idx="381">
                  <c:v>126.87392806885664</c:v>
                </c:pt>
                <c:pt idx="382">
                  <c:v>128.64888509276341</c:v>
                </c:pt>
                <c:pt idx="383">
                  <c:v>127.89630331462693</c:v>
                </c:pt>
                <c:pt idx="384">
                  <c:v>127.4916131131762</c:v>
                </c:pt>
                <c:pt idx="385">
                  <c:v>128.43589024989461</c:v>
                </c:pt>
                <c:pt idx="386">
                  <c:v>127.8040055493838</c:v>
                </c:pt>
                <c:pt idx="387">
                  <c:v>127.73300726842751</c:v>
                </c:pt>
                <c:pt idx="388">
                  <c:v>130.2960452109489</c:v>
                </c:pt>
                <c:pt idx="389">
                  <c:v>132.07100223485568</c:v>
                </c:pt>
                <c:pt idx="390">
                  <c:v>133.54776647874613</c:v>
                </c:pt>
                <c:pt idx="391">
                  <c:v>133.63296441589364</c:v>
                </c:pt>
                <c:pt idx="392">
                  <c:v>133.55486630684177</c:v>
                </c:pt>
                <c:pt idx="393">
                  <c:v>133.93115719591</c:v>
                </c:pt>
                <c:pt idx="394">
                  <c:v>135.42212109599171</c:v>
                </c:pt>
                <c:pt idx="395">
                  <c:v>137.92126058565245</c:v>
                </c:pt>
                <c:pt idx="396">
                  <c:v>135.69191456362552</c:v>
                </c:pt>
                <c:pt idx="397">
                  <c:v>134.90383364501091</c:v>
                </c:pt>
                <c:pt idx="398">
                  <c:v>137.1473793232291</c:v>
                </c:pt>
                <c:pt idx="399">
                  <c:v>137.09768052655969</c:v>
                </c:pt>
                <c:pt idx="400">
                  <c:v>136.40189737318823</c:v>
                </c:pt>
                <c:pt idx="401">
                  <c:v>137.59466849325358</c:v>
                </c:pt>
                <c:pt idx="402">
                  <c:v>138.51764614568512</c:v>
                </c:pt>
                <c:pt idx="403">
                  <c:v>138.66674253569329</c:v>
                </c:pt>
                <c:pt idx="404">
                  <c:v>136.4160970293795</c:v>
                </c:pt>
                <c:pt idx="405">
                  <c:v>137.70826574278362</c:v>
                </c:pt>
                <c:pt idx="406">
                  <c:v>136.60069255986579</c:v>
                </c:pt>
                <c:pt idx="407">
                  <c:v>138.84423823808396</c:v>
                </c:pt>
                <c:pt idx="408">
                  <c:v>138.24785267805129</c:v>
                </c:pt>
                <c:pt idx="409">
                  <c:v>138.36144992758133</c:v>
                </c:pt>
                <c:pt idx="410">
                  <c:v>138.17685439709501</c:v>
                </c:pt>
                <c:pt idx="411">
                  <c:v>139.54002139145544</c:v>
                </c:pt>
                <c:pt idx="412">
                  <c:v>136.74268912177834</c:v>
                </c:pt>
                <c:pt idx="413">
                  <c:v>135.59961679838239</c:v>
                </c:pt>
                <c:pt idx="414">
                  <c:v>134.21515031973507</c:v>
                </c:pt>
                <c:pt idx="415">
                  <c:v>130.49484039762646</c:v>
                </c:pt>
                <c:pt idx="416">
                  <c:v>128.35069231274707</c:v>
                </c:pt>
                <c:pt idx="417">
                  <c:v>125.6811569487913</c:v>
                </c:pt>
                <c:pt idx="418">
                  <c:v>125.71665608926943</c:v>
                </c:pt>
                <c:pt idx="419">
                  <c:v>124.98537379541983</c:v>
                </c:pt>
                <c:pt idx="420">
                  <c:v>125.6811569487913</c:v>
                </c:pt>
                <c:pt idx="421">
                  <c:v>125.29776623162743</c:v>
                </c:pt>
                <c:pt idx="422">
                  <c:v>124.38898823538716</c:v>
                </c:pt>
                <c:pt idx="423">
                  <c:v>125.95095041642512</c:v>
                </c:pt>
                <c:pt idx="424">
                  <c:v>124.99957345161108</c:v>
                </c:pt>
                <c:pt idx="425">
                  <c:v>124.69428084349912</c:v>
                </c:pt>
                <c:pt idx="426">
                  <c:v>125.12027052923673</c:v>
                </c:pt>
                <c:pt idx="427">
                  <c:v>125.7876543702257</c:v>
                </c:pt>
                <c:pt idx="428">
                  <c:v>125.41136348115745</c:v>
                </c:pt>
                <c:pt idx="429">
                  <c:v>126.48343752359715</c:v>
                </c:pt>
                <c:pt idx="430">
                  <c:v>129.08197460659667</c:v>
                </c:pt>
                <c:pt idx="431">
                  <c:v>129.08197460659667</c:v>
                </c:pt>
                <c:pt idx="432">
                  <c:v>129.61446171376872</c:v>
                </c:pt>
                <c:pt idx="433">
                  <c:v>130.59423799096527</c:v>
                </c:pt>
                <c:pt idx="434">
                  <c:v>129.23107099660484</c:v>
                </c:pt>
                <c:pt idx="435">
                  <c:v>128.51398835894651</c:v>
                </c:pt>
                <c:pt idx="436">
                  <c:v>126.87392806885664</c:v>
                </c:pt>
                <c:pt idx="437">
                  <c:v>126.6538333978922</c:v>
                </c:pt>
                <c:pt idx="438">
                  <c:v>127.37801586364617</c:v>
                </c:pt>
                <c:pt idx="439">
                  <c:v>128.3790916251296</c:v>
                </c:pt>
                <c:pt idx="440">
                  <c:v>126.44083855502339</c:v>
                </c:pt>
                <c:pt idx="441">
                  <c:v>122.76312760148853</c:v>
                </c:pt>
                <c:pt idx="442">
                  <c:v>124.35348909490902</c:v>
                </c:pt>
                <c:pt idx="443">
                  <c:v>123.81390215964134</c:v>
                </c:pt>
                <c:pt idx="444">
                  <c:v>123.67190559772881</c:v>
                </c:pt>
                <c:pt idx="445">
                  <c:v>124.69428084349912</c:v>
                </c:pt>
                <c:pt idx="446">
                  <c:v>119.49010684940444</c:v>
                </c:pt>
                <c:pt idx="447">
                  <c:v>119.24161286605748</c:v>
                </c:pt>
                <c:pt idx="448">
                  <c:v>116.7353735483011</c:v>
                </c:pt>
                <c:pt idx="449">
                  <c:v>110.62242155796615</c:v>
                </c:pt>
                <c:pt idx="450">
                  <c:v>103.51549363424341</c:v>
                </c:pt>
                <c:pt idx="451">
                  <c:v>102.60671563800314</c:v>
                </c:pt>
                <c:pt idx="452">
                  <c:v>106.89501180776193</c:v>
                </c:pt>
                <c:pt idx="453">
                  <c:v>105.30465031434144</c:v>
                </c:pt>
                <c:pt idx="454">
                  <c:v>99.04970176209396</c:v>
                </c:pt>
                <c:pt idx="455">
                  <c:v>101.26484812792962</c:v>
                </c:pt>
                <c:pt idx="456">
                  <c:v>96.486663819572556</c:v>
                </c:pt>
                <c:pt idx="457">
                  <c:v>96.344667257660021</c:v>
                </c:pt>
                <c:pt idx="458">
                  <c:v>97.416741300099716</c:v>
                </c:pt>
                <c:pt idx="459">
                  <c:v>100.75366050504446</c:v>
                </c:pt>
                <c:pt idx="460">
                  <c:v>102.94750738659324</c:v>
                </c:pt>
                <c:pt idx="461">
                  <c:v>103.85628538283352</c:v>
                </c:pt>
                <c:pt idx="462">
                  <c:v>102.45761924799497</c:v>
                </c:pt>
                <c:pt idx="463">
                  <c:v>105.34724928291521</c:v>
                </c:pt>
                <c:pt idx="464">
                  <c:v>104.05508056951108</c:v>
                </c:pt>
                <c:pt idx="465">
                  <c:v>106.50452126250242</c:v>
                </c:pt>
                <c:pt idx="466">
                  <c:v>107.43459874302958</c:v>
                </c:pt>
                <c:pt idx="467">
                  <c:v>103.24570016660959</c:v>
                </c:pt>
                <c:pt idx="468">
                  <c:v>103.73558830520786</c:v>
                </c:pt>
                <c:pt idx="469">
                  <c:v>98.211922046809946</c:v>
                </c:pt>
                <c:pt idx="470">
                  <c:v>100.27797202263744</c:v>
                </c:pt>
                <c:pt idx="471">
                  <c:v>104.80056251955192</c:v>
                </c:pt>
                <c:pt idx="472">
                  <c:v>107.78249031971532</c:v>
                </c:pt>
                <c:pt idx="473">
                  <c:v>109.62844562457836</c:v>
                </c:pt>
                <c:pt idx="474">
                  <c:v>114.16523577768409</c:v>
                </c:pt>
                <c:pt idx="475">
                  <c:v>113.33455589049572</c:v>
                </c:pt>
                <c:pt idx="476">
                  <c:v>112.18438373900412</c:v>
                </c:pt>
                <c:pt idx="477">
                  <c:v>108.76936642500748</c:v>
                </c:pt>
                <c:pt idx="478">
                  <c:v>112.34767978520355</c:v>
                </c:pt>
                <c:pt idx="479">
                  <c:v>111.39630282038952</c:v>
                </c:pt>
                <c:pt idx="480">
                  <c:v>112.60327359664612</c:v>
                </c:pt>
                <c:pt idx="481">
                  <c:v>110.40942671509735</c:v>
                </c:pt>
                <c:pt idx="482">
                  <c:v>111.0484112437038</c:v>
                </c:pt>
                <c:pt idx="483">
                  <c:v>108.93976229930253</c:v>
                </c:pt>
                <c:pt idx="484">
                  <c:v>105.87263656199161</c:v>
                </c:pt>
                <c:pt idx="485">
                  <c:v>105.80163828103535</c:v>
                </c:pt>
                <c:pt idx="486">
                  <c:v>109.78464184268215</c:v>
                </c:pt>
                <c:pt idx="487">
                  <c:v>108.37177605165236</c:v>
                </c:pt>
                <c:pt idx="488">
                  <c:v>107.80378980400221</c:v>
                </c:pt>
                <c:pt idx="489">
                  <c:v>106.51872091869367</c:v>
                </c:pt>
                <c:pt idx="490">
                  <c:v>107.66889307018528</c:v>
                </c:pt>
                <c:pt idx="491">
                  <c:v>103.6716898523472</c:v>
                </c:pt>
                <c:pt idx="492">
                  <c:v>105.04905650289886</c:v>
                </c:pt>
                <c:pt idx="493">
                  <c:v>101.89673282844043</c:v>
                </c:pt>
                <c:pt idx="494">
                  <c:v>103.2527999947052</c:v>
                </c:pt>
                <c:pt idx="495">
                  <c:v>102.18782578036114</c:v>
                </c:pt>
                <c:pt idx="496">
                  <c:v>104.80766234764755</c:v>
                </c:pt>
                <c:pt idx="497">
                  <c:v>105.75903931246158</c:v>
                </c:pt>
                <c:pt idx="498">
                  <c:v>105.15555392433329</c:v>
                </c:pt>
                <c:pt idx="499">
                  <c:v>110.77151794797433</c:v>
                </c:pt>
                <c:pt idx="500">
                  <c:v>112.03528734899595</c:v>
                </c:pt>
                <c:pt idx="501">
                  <c:v>111.39630282038952</c:v>
                </c:pt>
                <c:pt idx="502">
                  <c:v>110.27452998128042</c:v>
                </c:pt>
                <c:pt idx="503">
                  <c:v>110.88511519750438</c:v>
                </c:pt>
                <c:pt idx="504">
                  <c:v>110.7644181198787</c:v>
                </c:pt>
                <c:pt idx="505">
                  <c:v>110.7644181198787</c:v>
                </c:pt>
                <c:pt idx="506">
                  <c:v>108.08068309973164</c:v>
                </c:pt>
                <c:pt idx="507">
                  <c:v>107.71859186685467</c:v>
                </c:pt>
                <c:pt idx="508">
                  <c:v>104.36747300571867</c:v>
                </c:pt>
                <c:pt idx="509">
                  <c:v>103.1463025732708</c:v>
                </c:pt>
                <c:pt idx="510">
                  <c:v>104.22547644380613</c:v>
                </c:pt>
                <c:pt idx="511">
                  <c:v>103.46579483757404</c:v>
                </c:pt>
                <c:pt idx="512">
                  <c:v>103.3024987913746</c:v>
                </c:pt>
                <c:pt idx="513">
                  <c:v>105.29755048624583</c:v>
                </c:pt>
                <c:pt idx="514">
                  <c:v>106.39092401297239</c:v>
                </c:pt>
                <c:pt idx="515">
                  <c:v>107.77539049161969</c:v>
                </c:pt>
                <c:pt idx="516">
                  <c:v>107.77539049161969</c:v>
                </c:pt>
                <c:pt idx="517">
                  <c:v>107.77539049161969</c:v>
                </c:pt>
                <c:pt idx="518">
                  <c:v>106.52582074678931</c:v>
                </c:pt>
                <c:pt idx="519">
                  <c:v>104.67986544192627</c:v>
                </c:pt>
                <c:pt idx="520">
                  <c:v>107.26420286873453</c:v>
                </c:pt>
                <c:pt idx="521">
                  <c:v>107.26420286873453</c:v>
                </c:pt>
                <c:pt idx="522">
                  <c:v>108.78356608119874</c:v>
                </c:pt>
                <c:pt idx="523">
                  <c:v>108.65576917547746</c:v>
                </c:pt>
                <c:pt idx="524">
                  <c:v>106.08563140486042</c:v>
                </c:pt>
                <c:pt idx="525">
                  <c:v>106.71041627727563</c:v>
                </c:pt>
                <c:pt idx="526">
                  <c:v>106.54002040298056</c:v>
                </c:pt>
                <c:pt idx="527">
                  <c:v>108.49957295737364</c:v>
                </c:pt>
                <c:pt idx="528">
                  <c:v>109.18825628264948</c:v>
                </c:pt>
                <c:pt idx="529">
                  <c:v>112.83046809570621</c:v>
                </c:pt>
                <c:pt idx="530">
                  <c:v>113.10736139143565</c:v>
                </c:pt>
                <c:pt idx="531">
                  <c:v>113.89544231005027</c:v>
                </c:pt>
                <c:pt idx="532">
                  <c:v>116.22418592541597</c:v>
                </c:pt>
                <c:pt idx="533">
                  <c:v>115.81239589586959</c:v>
                </c:pt>
                <c:pt idx="534">
                  <c:v>118.57422902506853</c:v>
                </c:pt>
                <c:pt idx="535">
                  <c:v>116.87027028211803</c:v>
                </c:pt>
                <c:pt idx="536">
                  <c:v>118.32573504172159</c:v>
                </c:pt>
                <c:pt idx="537">
                  <c:v>117.38855773309879</c:v>
                </c:pt>
                <c:pt idx="538">
                  <c:v>117.44535635786382</c:v>
                </c:pt>
                <c:pt idx="539">
                  <c:v>121.54905699713629</c:v>
                </c:pt>
                <c:pt idx="540">
                  <c:v>122.25903980669901</c:v>
                </c:pt>
                <c:pt idx="541">
                  <c:v>119.26291235034437</c:v>
                </c:pt>
                <c:pt idx="542">
                  <c:v>120.49118261088788</c:v>
                </c:pt>
                <c:pt idx="543">
                  <c:v>118.58842868125978</c:v>
                </c:pt>
                <c:pt idx="544">
                  <c:v>118.41093297886911</c:v>
                </c:pt>
                <c:pt idx="545">
                  <c:v>118.14113951123528</c:v>
                </c:pt>
                <c:pt idx="546">
                  <c:v>120.17169034658464</c:v>
                </c:pt>
                <c:pt idx="547">
                  <c:v>118.36123418219972</c:v>
                </c:pt>
                <c:pt idx="548">
                  <c:v>121.91824805810892</c:v>
                </c:pt>
                <c:pt idx="549">
                  <c:v>120.98817057758176</c:v>
                </c:pt>
                <c:pt idx="550">
                  <c:v>121.98924633906518</c:v>
                </c:pt>
                <c:pt idx="551">
                  <c:v>120.86747349995611</c:v>
                </c:pt>
                <c:pt idx="552">
                  <c:v>119.34811028749188</c:v>
                </c:pt>
                <c:pt idx="553">
                  <c:v>119.21321355367498</c:v>
                </c:pt>
                <c:pt idx="554">
                  <c:v>116.57207750210168</c:v>
                </c:pt>
                <c:pt idx="555">
                  <c:v>118.851122320798</c:v>
                </c:pt>
                <c:pt idx="556">
                  <c:v>116.91996907878742</c:v>
                </c:pt>
                <c:pt idx="557">
                  <c:v>118.21213779219156</c:v>
                </c:pt>
                <c:pt idx="558">
                  <c:v>119.14931510081432</c:v>
                </c:pt>
                <c:pt idx="559">
                  <c:v>119.39070925606565</c:v>
                </c:pt>
                <c:pt idx="560">
                  <c:v>119.85929791037704</c:v>
                </c:pt>
                <c:pt idx="561">
                  <c:v>119.78829962942076</c:v>
                </c:pt>
                <c:pt idx="562">
                  <c:v>122.94062330387922</c:v>
                </c:pt>
                <c:pt idx="563">
                  <c:v>121.90404840191766</c:v>
                </c:pt>
                <c:pt idx="564">
                  <c:v>121.69105355904884</c:v>
                </c:pt>
                <c:pt idx="565">
                  <c:v>121.7620518400051</c:v>
                </c:pt>
                <c:pt idx="566">
                  <c:v>120.72547693804356</c:v>
                </c:pt>
                <c:pt idx="567">
                  <c:v>118.36123418219972</c:v>
                </c:pt>
                <c:pt idx="568">
                  <c:v>117.30335979595128</c:v>
                </c:pt>
                <c:pt idx="569">
                  <c:v>119.13511544462307</c:v>
                </c:pt>
                <c:pt idx="570">
                  <c:v>119.14221527271872</c:v>
                </c:pt>
                <c:pt idx="571">
                  <c:v>119.2984114908225</c:v>
                </c:pt>
                <c:pt idx="572">
                  <c:v>121.12306731139869</c:v>
                </c:pt>
                <c:pt idx="573">
                  <c:v>120.2426886275409</c:v>
                </c:pt>
                <c:pt idx="574">
                  <c:v>120.56218089184414</c:v>
                </c:pt>
                <c:pt idx="575">
                  <c:v>122.40813619670719</c:v>
                </c:pt>
                <c:pt idx="576">
                  <c:v>121.7620518400051</c:v>
                </c:pt>
                <c:pt idx="577">
                  <c:v>119.80249928561202</c:v>
                </c:pt>
                <c:pt idx="578">
                  <c:v>120.27818776801904</c:v>
                </c:pt>
                <c:pt idx="579">
                  <c:v>118.14113951123528</c:v>
                </c:pt>
                <c:pt idx="580">
                  <c:v>119.28421183463125</c:v>
                </c:pt>
                <c:pt idx="581">
                  <c:v>120.48408278279223</c:v>
                </c:pt>
                <c:pt idx="582">
                  <c:v>120.86747349995611</c:v>
                </c:pt>
                <c:pt idx="583">
                  <c:v>120.42018432993157</c:v>
                </c:pt>
                <c:pt idx="584">
                  <c:v>118.70912575888546</c:v>
                </c:pt>
                <c:pt idx="585">
                  <c:v>120.41308450183597</c:v>
                </c:pt>
                <c:pt idx="586">
                  <c:v>120.41308450183597</c:v>
                </c:pt>
                <c:pt idx="587">
                  <c:v>121.76915166810073</c:v>
                </c:pt>
                <c:pt idx="588">
                  <c:v>120.00839430038522</c:v>
                </c:pt>
                <c:pt idx="589">
                  <c:v>118.78722386793734</c:v>
                </c:pt>
                <c:pt idx="590">
                  <c:v>118.78722386793734</c:v>
                </c:pt>
                <c:pt idx="591">
                  <c:v>118.78722386793734</c:v>
                </c:pt>
                <c:pt idx="592">
                  <c:v>117.23236151499501</c:v>
                </c:pt>
                <c:pt idx="593">
                  <c:v>115.23020999202815</c:v>
                </c:pt>
                <c:pt idx="594">
                  <c:v>116.22418592541597</c:v>
                </c:pt>
                <c:pt idx="595">
                  <c:v>115.9472926296865</c:v>
                </c:pt>
                <c:pt idx="596">
                  <c:v>114.36403096436165</c:v>
                </c:pt>
                <c:pt idx="597">
                  <c:v>115.02431497725499</c:v>
                </c:pt>
                <c:pt idx="598">
                  <c:v>114.80422030629055</c:v>
                </c:pt>
                <c:pt idx="599">
                  <c:v>114.243333886736</c:v>
                </c:pt>
                <c:pt idx="600">
                  <c:v>115.30830810108006</c:v>
                </c:pt>
                <c:pt idx="601">
                  <c:v>115.37220655394071</c:v>
                </c:pt>
                <c:pt idx="602">
                  <c:v>116.35198283113726</c:v>
                </c:pt>
                <c:pt idx="603">
                  <c:v>117.65125137263701</c:v>
                </c:pt>
                <c:pt idx="604">
                  <c:v>118.65232713412044</c:v>
                </c:pt>
                <c:pt idx="605">
                  <c:v>119.89479705085517</c:v>
                </c:pt>
                <c:pt idx="606">
                  <c:v>121.11596748330304</c:v>
                </c:pt>
                <c:pt idx="607">
                  <c:v>121.09466799901615</c:v>
                </c:pt>
                <c:pt idx="608">
                  <c:v>119.29131166272688</c:v>
                </c:pt>
                <c:pt idx="609">
                  <c:v>118.11274019885278</c:v>
                </c:pt>
                <c:pt idx="610">
                  <c:v>117.80034776264519</c:v>
                </c:pt>
                <c:pt idx="611">
                  <c:v>117.80034776264519</c:v>
                </c:pt>
                <c:pt idx="612">
                  <c:v>116.91996907878742</c:v>
                </c:pt>
                <c:pt idx="613">
                  <c:v>114.86101893105555</c:v>
                </c:pt>
                <c:pt idx="614">
                  <c:v>116.37328231542412</c:v>
                </c:pt>
                <c:pt idx="615">
                  <c:v>114.73322202533427</c:v>
                </c:pt>
                <c:pt idx="616">
                  <c:v>113.31325640620884</c:v>
                </c:pt>
                <c:pt idx="617">
                  <c:v>111.52409972611082</c:v>
                </c:pt>
                <c:pt idx="618">
                  <c:v>109.47934923457019</c:v>
                </c:pt>
                <c:pt idx="619">
                  <c:v>109.45094992218769</c:v>
                </c:pt>
                <c:pt idx="620">
                  <c:v>110.69341983892242</c:v>
                </c:pt>
                <c:pt idx="621">
                  <c:v>110.7644181198787</c:v>
                </c:pt>
                <c:pt idx="622">
                  <c:v>110.40232688700171</c:v>
                </c:pt>
                <c:pt idx="623">
                  <c:v>108.35047656736549</c:v>
                </c:pt>
                <c:pt idx="624">
                  <c:v>108.77646625310311</c:v>
                </c:pt>
                <c:pt idx="625">
                  <c:v>109.27345421979702</c:v>
                </c:pt>
                <c:pt idx="626">
                  <c:v>109.90533892030783</c:v>
                </c:pt>
                <c:pt idx="627">
                  <c:v>109.13145765788445</c:v>
                </c:pt>
                <c:pt idx="628">
                  <c:v>107.13640596301323</c:v>
                </c:pt>
                <c:pt idx="629">
                  <c:v>106.73881558965812</c:v>
                </c:pt>
                <c:pt idx="630">
                  <c:v>104.56626819239622</c:v>
                </c:pt>
                <c:pt idx="631">
                  <c:v>104.56626819239622</c:v>
                </c:pt>
                <c:pt idx="632">
                  <c:v>104.56626819239622</c:v>
                </c:pt>
                <c:pt idx="633">
                  <c:v>105.922335358661</c:v>
                </c:pt>
                <c:pt idx="634">
                  <c:v>106.22052813867735</c:v>
                </c:pt>
                <c:pt idx="635">
                  <c:v>102.96880687088013</c:v>
                </c:pt>
                <c:pt idx="636">
                  <c:v>105.02065719051636</c:v>
                </c:pt>
                <c:pt idx="637">
                  <c:v>104.85026131622131</c:v>
                </c:pt>
                <c:pt idx="638">
                  <c:v>105.04195667480325</c:v>
                </c:pt>
                <c:pt idx="639">
                  <c:v>104.74376389478689</c:v>
                </c:pt>
                <c:pt idx="640">
                  <c:v>106.79561421442314</c:v>
                </c:pt>
                <c:pt idx="641">
                  <c:v>106.14952985772108</c:v>
                </c:pt>
                <c:pt idx="642">
                  <c:v>106.5755195434587</c:v>
                </c:pt>
                <c:pt idx="643">
                  <c:v>107.28550235302141</c:v>
                </c:pt>
                <c:pt idx="644">
                  <c:v>105.44664687625401</c:v>
                </c:pt>
                <c:pt idx="645">
                  <c:v>103.94148331998103</c:v>
                </c:pt>
                <c:pt idx="646">
                  <c:v>104.26097558428427</c:v>
                </c:pt>
                <c:pt idx="647">
                  <c:v>104.32487403714489</c:v>
                </c:pt>
                <c:pt idx="648">
                  <c:v>104.42427163048369</c:v>
                </c:pt>
                <c:pt idx="649">
                  <c:v>105.3756485952977</c:v>
                </c:pt>
                <c:pt idx="650">
                  <c:v>107.98128550639288</c:v>
                </c:pt>
                <c:pt idx="651">
                  <c:v>108.5918707226168</c:v>
                </c:pt>
                <c:pt idx="652">
                  <c:v>110.43072619938424</c:v>
                </c:pt>
                <c:pt idx="653">
                  <c:v>109.27345421979702</c:v>
                </c:pt>
                <c:pt idx="654">
                  <c:v>110.21063152841978</c:v>
                </c:pt>
                <c:pt idx="655">
                  <c:v>107.91738705353222</c:v>
                </c:pt>
                <c:pt idx="656">
                  <c:v>106.78851438632752</c:v>
                </c:pt>
                <c:pt idx="657">
                  <c:v>107.29260218111705</c:v>
                </c:pt>
                <c:pt idx="658">
                  <c:v>106.85951266728379</c:v>
                </c:pt>
                <c:pt idx="659">
                  <c:v>106.63941799631935</c:v>
                </c:pt>
                <c:pt idx="660">
                  <c:v>109.18825628264948</c:v>
                </c:pt>
                <c:pt idx="661">
                  <c:v>108.42857467641738</c:v>
                </c:pt>
                <c:pt idx="662">
                  <c:v>108.92556264311128</c:v>
                </c:pt>
                <c:pt idx="663">
                  <c:v>107.8605884287672</c:v>
                </c:pt>
                <c:pt idx="664">
                  <c:v>110.26033032508917</c:v>
                </c:pt>
                <c:pt idx="665">
                  <c:v>108.2723784583136</c:v>
                </c:pt>
                <c:pt idx="666">
                  <c:v>104.89286028479508</c:v>
                </c:pt>
                <c:pt idx="667">
                  <c:v>105.02065719051636</c:v>
                </c:pt>
                <c:pt idx="668">
                  <c:v>105.65964171912282</c:v>
                </c:pt>
                <c:pt idx="669">
                  <c:v>106.64651782441497</c:v>
                </c:pt>
                <c:pt idx="670">
                  <c:v>107.2784025249258</c:v>
                </c:pt>
                <c:pt idx="671">
                  <c:v>106.78141455823189</c:v>
                </c:pt>
                <c:pt idx="672">
                  <c:v>107.64759358589839</c:v>
                </c:pt>
                <c:pt idx="673">
                  <c:v>106.49742143440682</c:v>
                </c:pt>
                <c:pt idx="674">
                  <c:v>104.88576045669944</c:v>
                </c:pt>
                <c:pt idx="675">
                  <c:v>104.04088091331982</c:v>
                </c:pt>
                <c:pt idx="676">
                  <c:v>105.07745581528138</c:v>
                </c:pt>
                <c:pt idx="677">
                  <c:v>107.44879839922083</c:v>
                </c:pt>
                <c:pt idx="678">
                  <c:v>106.85951266728379</c:v>
                </c:pt>
                <c:pt idx="679">
                  <c:v>106.43352298154616</c:v>
                </c:pt>
                <c:pt idx="680">
                  <c:v>105.51054532911463</c:v>
                </c:pt>
                <c:pt idx="681">
                  <c:v>105.45374670434961</c:v>
                </c:pt>
                <c:pt idx="682">
                  <c:v>105.17685340862015</c:v>
                </c:pt>
                <c:pt idx="683">
                  <c:v>104.87866062860382</c:v>
                </c:pt>
                <c:pt idx="684">
                  <c:v>104.87866062860382</c:v>
                </c:pt>
                <c:pt idx="685">
                  <c:v>106.44062280964179</c:v>
                </c:pt>
                <c:pt idx="686">
                  <c:v>105.54604446959277</c:v>
                </c:pt>
                <c:pt idx="687">
                  <c:v>106.63941799631935</c:v>
                </c:pt>
                <c:pt idx="688">
                  <c:v>107.51269685208149</c:v>
                </c:pt>
                <c:pt idx="689">
                  <c:v>108.8758638464419</c:v>
                </c:pt>
                <c:pt idx="690">
                  <c:v>107.92448688162786</c:v>
                </c:pt>
                <c:pt idx="691">
                  <c:v>107.92448688162786</c:v>
                </c:pt>
                <c:pt idx="692">
                  <c:v>108.00258499067976</c:v>
                </c:pt>
                <c:pt idx="693">
                  <c:v>106.84531301109253</c:v>
                </c:pt>
                <c:pt idx="694">
                  <c:v>108.07358327163602</c:v>
                </c:pt>
                <c:pt idx="695">
                  <c:v>107.58369513303776</c:v>
                </c:pt>
                <c:pt idx="696">
                  <c:v>108.62027003499932</c:v>
                </c:pt>
                <c:pt idx="697">
                  <c:v>108.49247312927804</c:v>
                </c:pt>
                <c:pt idx="698">
                  <c:v>108.00968481877537</c:v>
                </c:pt>
                <c:pt idx="699">
                  <c:v>108.91846281501564</c:v>
                </c:pt>
                <c:pt idx="700">
                  <c:v>111.38210316419826</c:v>
                </c:pt>
                <c:pt idx="701">
                  <c:v>114.05163852815406</c:v>
                </c:pt>
                <c:pt idx="702">
                  <c:v>114.73322202533427</c:v>
                </c:pt>
                <c:pt idx="703">
                  <c:v>115.02431497725499</c:v>
                </c:pt>
                <c:pt idx="704">
                  <c:v>114.38533044864853</c:v>
                </c:pt>
                <c:pt idx="705">
                  <c:v>119.28421183463125</c:v>
                </c:pt>
                <c:pt idx="706">
                  <c:v>117.75774879407142</c:v>
                </c:pt>
                <c:pt idx="707">
                  <c:v>116.77797251687487</c:v>
                </c:pt>
                <c:pt idx="708">
                  <c:v>118.18373847980905</c:v>
                </c:pt>
                <c:pt idx="709">
                  <c:v>116.46558008066728</c:v>
                </c:pt>
                <c:pt idx="710">
                  <c:v>117.60155257596763</c:v>
                </c:pt>
                <c:pt idx="711">
                  <c:v>115.80529606777397</c:v>
                </c:pt>
                <c:pt idx="712">
                  <c:v>116.9412685630743</c:v>
                </c:pt>
                <c:pt idx="713">
                  <c:v>115.45030466299259</c:v>
                </c:pt>
                <c:pt idx="714">
                  <c:v>116.0821893635034</c:v>
                </c:pt>
                <c:pt idx="715">
                  <c:v>117.39565756119444</c:v>
                </c:pt>
                <c:pt idx="716">
                  <c:v>116.31648369065913</c:v>
                </c:pt>
                <c:pt idx="717">
                  <c:v>118.42513263506036</c:v>
                </c:pt>
                <c:pt idx="718">
                  <c:v>117.51635463882009</c:v>
                </c:pt>
                <c:pt idx="719">
                  <c:v>118.21213779219156</c:v>
                </c:pt>
                <c:pt idx="720">
                  <c:v>117.84294673121893</c:v>
                </c:pt>
                <c:pt idx="721">
                  <c:v>115.48580380347073</c:v>
                </c:pt>
                <c:pt idx="722">
                  <c:v>116.19578661303345</c:v>
                </c:pt>
                <c:pt idx="723">
                  <c:v>115.36510672584508</c:v>
                </c:pt>
                <c:pt idx="724">
                  <c:v>116.60757664257983</c:v>
                </c:pt>
                <c:pt idx="725">
                  <c:v>116.13898798826843</c:v>
                </c:pt>
                <c:pt idx="726">
                  <c:v>115.44320483489699</c:v>
                </c:pt>
                <c:pt idx="727">
                  <c:v>115.60650088109641</c:v>
                </c:pt>
                <c:pt idx="728">
                  <c:v>115.19471085155001</c:v>
                </c:pt>
                <c:pt idx="729">
                  <c:v>116.57917733019731</c:v>
                </c:pt>
                <c:pt idx="730">
                  <c:v>115.31540792917569</c:v>
                </c:pt>
                <c:pt idx="731">
                  <c:v>113.36295520287823</c:v>
                </c:pt>
                <c:pt idx="732">
                  <c:v>111.62349731944958</c:v>
                </c:pt>
                <c:pt idx="733">
                  <c:v>111.61639749135396</c:v>
                </c:pt>
                <c:pt idx="734">
                  <c:v>111.49570041372829</c:v>
                </c:pt>
                <c:pt idx="735">
                  <c:v>110.26033032508917</c:v>
                </c:pt>
                <c:pt idx="736">
                  <c:v>109.62134579648273</c:v>
                </c:pt>
                <c:pt idx="737">
                  <c:v>110.1893320441329</c:v>
                </c:pt>
                <c:pt idx="738">
                  <c:v>111.02711175941691</c:v>
                </c:pt>
                <c:pt idx="739">
                  <c:v>110.91351450988687</c:v>
                </c:pt>
                <c:pt idx="740">
                  <c:v>110.2674301531848</c:v>
                </c:pt>
                <c:pt idx="741">
                  <c:v>107.97418567829725</c:v>
                </c:pt>
                <c:pt idx="742">
                  <c:v>108.78356608119874</c:v>
                </c:pt>
                <c:pt idx="743">
                  <c:v>108.6912683159556</c:v>
                </c:pt>
                <c:pt idx="744">
                  <c:v>107.99548516258413</c:v>
                </c:pt>
                <c:pt idx="745">
                  <c:v>107.0725075101526</c:v>
                </c:pt>
                <c:pt idx="746">
                  <c:v>108.29367794260048</c:v>
                </c:pt>
                <c:pt idx="747">
                  <c:v>108.00968481877537</c:v>
                </c:pt>
                <c:pt idx="748">
                  <c:v>108.41437502022613</c:v>
                </c:pt>
                <c:pt idx="749">
                  <c:v>107.99548516258413</c:v>
                </c:pt>
                <c:pt idx="750">
                  <c:v>107.53399633636835</c:v>
                </c:pt>
                <c:pt idx="751">
                  <c:v>108.91846281501564</c:v>
                </c:pt>
                <c:pt idx="752">
                  <c:v>109.77754201458654</c:v>
                </c:pt>
                <c:pt idx="753">
                  <c:v>109.40835095361392</c:v>
                </c:pt>
                <c:pt idx="754">
                  <c:v>109.56454717171773</c:v>
                </c:pt>
                <c:pt idx="755">
                  <c:v>108.99656092406755</c:v>
                </c:pt>
                <c:pt idx="756">
                  <c:v>110.33842843414108</c:v>
                </c:pt>
                <c:pt idx="757">
                  <c:v>110.70051966701806</c:v>
                </c:pt>
                <c:pt idx="758">
                  <c:v>109.62134579648273</c:v>
                </c:pt>
                <c:pt idx="759">
                  <c:v>111.4673011013458</c:v>
                </c:pt>
                <c:pt idx="760">
                  <c:v>112.87306706427995</c:v>
                </c:pt>
                <c:pt idx="761">
                  <c:v>113.24935795334821</c:v>
                </c:pt>
                <c:pt idx="762">
                  <c:v>113.46945262431262</c:v>
                </c:pt>
                <c:pt idx="763">
                  <c:v>113.90964196624151</c:v>
                </c:pt>
                <c:pt idx="764">
                  <c:v>113.88834248195462</c:v>
                </c:pt>
                <c:pt idx="765">
                  <c:v>113.10736139143565</c:v>
                </c:pt>
                <c:pt idx="766">
                  <c:v>115.18051119535878</c:v>
                </c:pt>
                <c:pt idx="767">
                  <c:v>114.59122546342174</c:v>
                </c:pt>
                <c:pt idx="768">
                  <c:v>115.04561446154187</c:v>
                </c:pt>
                <c:pt idx="769">
                  <c:v>113.60434935812955</c:v>
                </c:pt>
                <c:pt idx="770">
                  <c:v>114.2717331991185</c:v>
                </c:pt>
                <c:pt idx="771">
                  <c:v>113.61144918622519</c:v>
                </c:pt>
                <c:pt idx="772">
                  <c:v>113.67534763908583</c:v>
                </c:pt>
                <c:pt idx="773">
                  <c:v>112.83046809570621</c:v>
                </c:pt>
                <c:pt idx="774">
                  <c:v>111.11940952466006</c:v>
                </c:pt>
                <c:pt idx="775">
                  <c:v>110.31002912175857</c:v>
                </c:pt>
                <c:pt idx="776">
                  <c:v>110.47332516795801</c:v>
                </c:pt>
                <c:pt idx="777">
                  <c:v>110.47332516795801</c:v>
                </c:pt>
                <c:pt idx="778">
                  <c:v>110.47332516795801</c:v>
                </c:pt>
                <c:pt idx="779">
                  <c:v>111.77259370945775</c:v>
                </c:pt>
                <c:pt idx="780">
                  <c:v>111.75129422517087</c:v>
                </c:pt>
                <c:pt idx="781">
                  <c:v>112.39027875377732</c:v>
                </c:pt>
                <c:pt idx="782">
                  <c:v>112.39027875377732</c:v>
                </c:pt>
                <c:pt idx="783">
                  <c:v>114.80422030629055</c:v>
                </c:pt>
                <c:pt idx="784">
                  <c:v>115.59230122490514</c:v>
                </c:pt>
                <c:pt idx="785">
                  <c:v>113.96644059100653</c:v>
                </c:pt>
                <c:pt idx="786">
                  <c:v>113.53335107717328</c:v>
                </c:pt>
                <c:pt idx="787">
                  <c:v>114.31433216769227</c:v>
                </c:pt>
                <c:pt idx="788">
                  <c:v>114.43502924531792</c:v>
                </c:pt>
                <c:pt idx="789">
                  <c:v>115.25860930441067</c:v>
                </c:pt>
                <c:pt idx="790">
                  <c:v>114.60542511961297</c:v>
                </c:pt>
                <c:pt idx="791">
                  <c:v>114.02323921577155</c:v>
                </c:pt>
                <c:pt idx="792">
                  <c:v>112.81626843951493</c:v>
                </c:pt>
                <c:pt idx="793">
                  <c:v>112.32638030091667</c:v>
                </c:pt>
                <c:pt idx="794">
                  <c:v>112.60327359664612</c:v>
                </c:pt>
                <c:pt idx="795">
                  <c:v>114.34983130817041</c:v>
                </c:pt>
                <c:pt idx="796">
                  <c:v>113.88834248195462</c:v>
                </c:pt>
                <c:pt idx="797">
                  <c:v>114.5628261510392</c:v>
                </c:pt>
                <c:pt idx="798">
                  <c:v>115.23730982012378</c:v>
                </c:pt>
                <c:pt idx="799">
                  <c:v>114.10843715291907</c:v>
                </c:pt>
                <c:pt idx="800">
                  <c:v>114.44922890150917</c:v>
                </c:pt>
                <c:pt idx="801">
                  <c:v>113.81024437290274</c:v>
                </c:pt>
                <c:pt idx="802">
                  <c:v>113.74634592004209</c:v>
                </c:pt>
                <c:pt idx="803">
                  <c:v>116.08928919159905</c:v>
                </c:pt>
                <c:pt idx="804">
                  <c:v>116.01119108254714</c:v>
                </c:pt>
                <c:pt idx="805">
                  <c:v>115.86919452063459</c:v>
                </c:pt>
                <c:pt idx="806">
                  <c:v>116.80637182925739</c:v>
                </c:pt>
                <c:pt idx="807">
                  <c:v>117.04066615641308</c:v>
                </c:pt>
                <c:pt idx="808">
                  <c:v>116.43718076828478</c:v>
                </c:pt>
                <c:pt idx="809">
                  <c:v>116.60757664257983</c:v>
                </c:pt>
                <c:pt idx="810">
                  <c:v>116.65017561115359</c:v>
                </c:pt>
                <c:pt idx="811">
                  <c:v>116.66437526734484</c:v>
                </c:pt>
                <c:pt idx="812">
                  <c:v>116.21708609732033</c:v>
                </c:pt>
                <c:pt idx="813">
                  <c:v>116.7353735483011</c:v>
                </c:pt>
                <c:pt idx="814">
                  <c:v>116.39458179971101</c:v>
                </c:pt>
                <c:pt idx="815">
                  <c:v>116.41588128399789</c:v>
                </c:pt>
                <c:pt idx="816">
                  <c:v>114.66932357247362</c:v>
                </c:pt>
                <c:pt idx="817">
                  <c:v>114.59122546342174</c:v>
                </c:pt>
                <c:pt idx="818">
                  <c:v>113.73214626385084</c:v>
                </c:pt>
                <c:pt idx="819">
                  <c:v>111.43180196086766</c:v>
                </c:pt>
                <c:pt idx="820">
                  <c:v>111.11230969656442</c:v>
                </c:pt>
                <c:pt idx="821">
                  <c:v>111.68739577231024</c:v>
                </c:pt>
                <c:pt idx="822">
                  <c:v>110.54432344891427</c:v>
                </c:pt>
                <c:pt idx="823">
                  <c:v>111.19750763371196</c:v>
                </c:pt>
                <c:pt idx="824">
                  <c:v>111.15490866513819</c:v>
                </c:pt>
                <c:pt idx="825">
                  <c:v>108.20848000545294</c:v>
                </c:pt>
                <c:pt idx="826">
                  <c:v>110.06153513841161</c:v>
                </c:pt>
                <c:pt idx="827">
                  <c:v>109.62134579648273</c:v>
                </c:pt>
                <c:pt idx="828">
                  <c:v>109.33025284456204</c:v>
                </c:pt>
                <c:pt idx="829">
                  <c:v>108.92556264311128</c:v>
                </c:pt>
                <c:pt idx="830">
                  <c:v>109.76334235839529</c:v>
                </c:pt>
                <c:pt idx="831">
                  <c:v>109.0107605802588</c:v>
                </c:pt>
                <c:pt idx="832">
                  <c:v>110.97031313465189</c:v>
                </c:pt>
                <c:pt idx="833">
                  <c:v>110.43782602747984</c:v>
                </c:pt>
                <c:pt idx="834">
                  <c:v>110.21773135651543</c:v>
                </c:pt>
                <c:pt idx="835">
                  <c:v>110.5017244803405</c:v>
                </c:pt>
                <c:pt idx="836">
                  <c:v>107.28550235302141</c:v>
                </c:pt>
                <c:pt idx="837">
                  <c:v>107.05120802586572</c:v>
                </c:pt>
                <c:pt idx="838">
                  <c:v>107.55529582065523</c:v>
                </c:pt>
                <c:pt idx="839">
                  <c:v>107.63339392970714</c:v>
                </c:pt>
                <c:pt idx="840">
                  <c:v>108.1729808649748</c:v>
                </c:pt>
                <c:pt idx="841">
                  <c:v>107.94578636591474</c:v>
                </c:pt>
                <c:pt idx="842">
                  <c:v>108.35757639546111</c:v>
                </c:pt>
                <c:pt idx="843">
                  <c:v>107.4913973677946</c:v>
                </c:pt>
                <c:pt idx="844">
                  <c:v>107.66889307018528</c:v>
                </c:pt>
                <c:pt idx="845">
                  <c:v>107.66889307018528</c:v>
                </c:pt>
                <c:pt idx="846">
                  <c:v>107.66889307018528</c:v>
                </c:pt>
                <c:pt idx="847">
                  <c:v>105.56734395387966</c:v>
                </c:pt>
                <c:pt idx="848">
                  <c:v>105.15555392433329</c:v>
                </c:pt>
                <c:pt idx="849">
                  <c:v>104.17577764713674</c:v>
                </c:pt>
                <c:pt idx="850">
                  <c:v>104.73666406669129</c:v>
                </c:pt>
                <c:pt idx="851">
                  <c:v>105.8939360462785</c:v>
                </c:pt>
                <c:pt idx="852">
                  <c:v>106.29152641963361</c:v>
                </c:pt>
                <c:pt idx="853">
                  <c:v>107.16480527539576</c:v>
                </c:pt>
                <c:pt idx="854">
                  <c:v>106.63941799631935</c:v>
                </c:pt>
                <c:pt idx="855">
                  <c:v>106.63941799631935</c:v>
                </c:pt>
                <c:pt idx="856">
                  <c:v>101.10865190982582</c:v>
                </c:pt>
                <c:pt idx="857">
                  <c:v>102.50731804466436</c:v>
                </c:pt>
                <c:pt idx="858">
                  <c:v>100.34897030359372</c:v>
                </c:pt>
                <c:pt idx="859">
                  <c:v>98.865106231607641</c:v>
                </c:pt>
                <c:pt idx="860">
                  <c:v>99.042601933998327</c:v>
                </c:pt>
                <c:pt idx="861">
                  <c:v>97.62973614296854</c:v>
                </c:pt>
                <c:pt idx="862">
                  <c:v>96.713858318632631</c:v>
                </c:pt>
                <c:pt idx="863">
                  <c:v>98.481715514443792</c:v>
                </c:pt>
                <c:pt idx="864">
                  <c:v>99.894581305473579</c:v>
                </c:pt>
                <c:pt idx="865">
                  <c:v>100.17147460120303</c:v>
                </c:pt>
                <c:pt idx="866">
                  <c:v>100.51936617788877</c:v>
                </c:pt>
                <c:pt idx="867">
                  <c:v>100.44126806883686</c:v>
                </c:pt>
                <c:pt idx="868">
                  <c:v>97.622636314872906</c:v>
                </c:pt>
                <c:pt idx="869">
                  <c:v>97.558737862012251</c:v>
                </c:pt>
                <c:pt idx="870">
                  <c:v>101.12995139411269</c:v>
                </c:pt>
                <c:pt idx="871">
                  <c:v>101.12995139411269</c:v>
                </c:pt>
                <c:pt idx="872">
                  <c:v>102.81261065277634</c:v>
                </c:pt>
                <c:pt idx="873">
                  <c:v>104.02668125712857</c:v>
                </c:pt>
                <c:pt idx="874">
                  <c:v>103.81368641425975</c:v>
                </c:pt>
                <c:pt idx="875">
                  <c:v>104.94255908146445</c:v>
                </c:pt>
                <c:pt idx="876">
                  <c:v>104.37457283381431</c:v>
                </c:pt>
                <c:pt idx="877">
                  <c:v>102.17362612416989</c:v>
                </c:pt>
                <c:pt idx="878">
                  <c:v>100.75366050504446</c:v>
                </c:pt>
                <c:pt idx="879">
                  <c:v>100.75366050504446</c:v>
                </c:pt>
                <c:pt idx="880">
                  <c:v>104.07638005379796</c:v>
                </c:pt>
                <c:pt idx="881">
                  <c:v>103.31669844756586</c:v>
                </c:pt>
                <c:pt idx="882">
                  <c:v>104.85026131622131</c:v>
                </c:pt>
                <c:pt idx="883">
                  <c:v>106.21342831058172</c:v>
                </c:pt>
                <c:pt idx="884">
                  <c:v>103.45159518138276</c:v>
                </c:pt>
                <c:pt idx="885">
                  <c:v>102.8055108246807</c:v>
                </c:pt>
                <c:pt idx="886">
                  <c:v>102.8055108246807</c:v>
                </c:pt>
                <c:pt idx="887">
                  <c:v>103.04690497993204</c:v>
                </c:pt>
                <c:pt idx="888">
                  <c:v>102.25882406131741</c:v>
                </c:pt>
                <c:pt idx="889">
                  <c:v>102.8836089337326</c:v>
                </c:pt>
                <c:pt idx="890">
                  <c:v>102.81971048087195</c:v>
                </c:pt>
                <c:pt idx="891">
                  <c:v>104.0905797099892</c:v>
                </c:pt>
                <c:pt idx="892">
                  <c:v>104.18997730332799</c:v>
                </c:pt>
                <c:pt idx="893">
                  <c:v>105.38274842339335</c:v>
                </c:pt>
                <c:pt idx="894">
                  <c:v>103.81368641425975</c:v>
                </c:pt>
                <c:pt idx="895">
                  <c:v>103.40189638471338</c:v>
                </c:pt>
                <c:pt idx="896">
                  <c:v>101.10155208173019</c:v>
                </c:pt>
                <c:pt idx="897">
                  <c:v>99.908780961664831</c:v>
                </c:pt>
                <c:pt idx="898">
                  <c:v>100.61876377122756</c:v>
                </c:pt>
                <c:pt idx="899">
                  <c:v>100.2140735697768</c:v>
                </c:pt>
                <c:pt idx="900">
                  <c:v>100.03657786738613</c:v>
                </c:pt>
                <c:pt idx="901">
                  <c:v>99.688686290700403</c:v>
                </c:pt>
                <c:pt idx="902">
                  <c:v>98.978703481137686</c:v>
                </c:pt>
                <c:pt idx="903">
                  <c:v>99.00710279352019</c:v>
                </c:pt>
                <c:pt idx="904">
                  <c:v>96.671259350058875</c:v>
                </c:pt>
                <c:pt idx="905">
                  <c:v>96.23107000812999</c:v>
                </c:pt>
                <c:pt idx="906">
                  <c:v>94.25021796945002</c:v>
                </c:pt>
                <c:pt idx="907">
                  <c:v>95.513987370471654</c:v>
                </c:pt>
                <c:pt idx="908">
                  <c:v>94.931801466630233</c:v>
                </c:pt>
                <c:pt idx="909">
                  <c:v>95.215794590455317</c:v>
                </c:pt>
                <c:pt idx="910">
                  <c:v>95.854779119061746</c:v>
                </c:pt>
                <c:pt idx="911">
                  <c:v>98.219021874905593</c:v>
                </c:pt>
                <c:pt idx="912">
                  <c:v>99.113600214954602</c:v>
                </c:pt>
                <c:pt idx="913">
                  <c:v>98.290020155861853</c:v>
                </c:pt>
                <c:pt idx="914">
                  <c:v>98.268720671574968</c:v>
                </c:pt>
                <c:pt idx="915">
                  <c:v>96.855854880545181</c:v>
                </c:pt>
                <c:pt idx="916">
                  <c:v>96.060674133834937</c:v>
                </c:pt>
                <c:pt idx="917">
                  <c:v>95.407489949037242</c:v>
                </c:pt>
                <c:pt idx="918">
                  <c:v>96.273668976703746</c:v>
                </c:pt>
                <c:pt idx="919">
                  <c:v>99.333694885919044</c:v>
                </c:pt>
                <c:pt idx="920">
                  <c:v>98.304219812053105</c:v>
                </c:pt>
                <c:pt idx="921">
                  <c:v>97.856930642028601</c:v>
                </c:pt>
                <c:pt idx="922">
                  <c:v>98.495915170635044</c:v>
                </c:pt>
                <c:pt idx="923">
                  <c:v>98.318419468244372</c:v>
                </c:pt>
                <c:pt idx="924">
                  <c:v>97.345743019143455</c:v>
                </c:pt>
                <c:pt idx="925">
                  <c:v>98.261620843479349</c:v>
                </c:pt>
                <c:pt idx="926">
                  <c:v>99.113600214954602</c:v>
                </c:pt>
                <c:pt idx="927">
                  <c:v>98.84380674732077</c:v>
                </c:pt>
                <c:pt idx="928">
                  <c:v>100.48386703741063</c:v>
                </c:pt>
                <c:pt idx="929">
                  <c:v>98.368118264913747</c:v>
                </c:pt>
                <c:pt idx="930">
                  <c:v>98.055725828706159</c:v>
                </c:pt>
                <c:pt idx="931">
                  <c:v>97.416741300099716</c:v>
                </c:pt>
                <c:pt idx="932">
                  <c:v>95.876078603348631</c:v>
                </c:pt>
                <c:pt idx="933">
                  <c:v>96.628660381485105</c:v>
                </c:pt>
                <c:pt idx="934">
                  <c:v>99.383393682588434</c:v>
                </c:pt>
                <c:pt idx="935">
                  <c:v>99.667386806413518</c:v>
                </c:pt>
                <c:pt idx="936">
                  <c:v>98.694710357312601</c:v>
                </c:pt>
                <c:pt idx="937">
                  <c:v>99.773884227847915</c:v>
                </c:pt>
                <c:pt idx="938">
                  <c:v>97.864030470124234</c:v>
                </c:pt>
                <c:pt idx="939">
                  <c:v>101.12285156601708</c:v>
                </c:pt>
                <c:pt idx="940">
                  <c:v>102.03872939035297</c:v>
                </c:pt>
                <c:pt idx="941">
                  <c:v>102.89070876182822</c:v>
                </c:pt>
                <c:pt idx="942">
                  <c:v>103.38769672852213</c:v>
                </c:pt>
                <c:pt idx="943">
                  <c:v>103.26699965089648</c:v>
                </c:pt>
                <c:pt idx="944">
                  <c:v>102.63511495038564</c:v>
                </c:pt>
                <c:pt idx="945">
                  <c:v>104.16157799094547</c:v>
                </c:pt>
                <c:pt idx="946">
                  <c:v>103.45159518138276</c:v>
                </c:pt>
                <c:pt idx="947">
                  <c:v>103.16760205755769</c:v>
                </c:pt>
                <c:pt idx="948">
                  <c:v>102.74871219991569</c:v>
                </c:pt>
                <c:pt idx="949">
                  <c:v>104.23257627190175</c:v>
                </c:pt>
                <c:pt idx="950">
                  <c:v>103.66459002425159</c:v>
                </c:pt>
                <c:pt idx="951">
                  <c:v>103.66459002425159</c:v>
                </c:pt>
                <c:pt idx="952">
                  <c:v>103.66459002425159</c:v>
                </c:pt>
                <c:pt idx="953">
                  <c:v>102.74871219991569</c:v>
                </c:pt>
                <c:pt idx="954">
                  <c:v>102.3866209670387</c:v>
                </c:pt>
                <c:pt idx="955">
                  <c:v>100.74656067694885</c:v>
                </c:pt>
                <c:pt idx="956">
                  <c:v>101.88963300034482</c:v>
                </c:pt>
                <c:pt idx="957">
                  <c:v>102.00323024987483</c:v>
                </c:pt>
                <c:pt idx="958">
                  <c:v>101.1796501907821</c:v>
                </c:pt>
                <c:pt idx="959">
                  <c:v>100.86015792647886</c:v>
                </c:pt>
                <c:pt idx="960">
                  <c:v>101.81863471938853</c:v>
                </c:pt>
                <c:pt idx="961">
                  <c:v>102.11682749940488</c:v>
                </c:pt>
                <c:pt idx="962">
                  <c:v>101.83993420367541</c:v>
                </c:pt>
                <c:pt idx="963">
                  <c:v>101.71213729795411</c:v>
                </c:pt>
                <c:pt idx="964">
                  <c:v>100.01527838309924</c:v>
                </c:pt>
                <c:pt idx="965">
                  <c:v>99.802283540230434</c:v>
                </c:pt>
                <c:pt idx="966">
                  <c:v>100.1075761483424</c:v>
                </c:pt>
                <c:pt idx="967">
                  <c:v>100.19987391358556</c:v>
                </c:pt>
                <c:pt idx="968">
                  <c:v>100.68266222408819</c:v>
                </c:pt>
                <c:pt idx="969">
                  <c:v>103.67878968044283</c:v>
                </c:pt>
                <c:pt idx="970">
                  <c:v>103.58649191519969</c:v>
                </c:pt>
                <c:pt idx="971">
                  <c:v>101.96773110939669</c:v>
                </c:pt>
                <c:pt idx="972">
                  <c:v>101.39264503365091</c:v>
                </c:pt>
                <c:pt idx="973">
                  <c:v>101.5985400484241</c:v>
                </c:pt>
                <c:pt idx="974">
                  <c:v>102.52861752895124</c:v>
                </c:pt>
                <c:pt idx="975">
                  <c:v>102.98300652707138</c:v>
                </c:pt>
                <c:pt idx="976">
                  <c:v>103.52259346233905</c:v>
                </c:pt>
                <c:pt idx="977">
                  <c:v>102.50731804466436</c:v>
                </c:pt>
                <c:pt idx="978">
                  <c:v>101.61273970461535</c:v>
                </c:pt>
                <c:pt idx="979">
                  <c:v>102.45761924799497</c:v>
                </c:pt>
                <c:pt idx="980">
                  <c:v>101.49914245508531</c:v>
                </c:pt>
                <c:pt idx="981">
                  <c:v>101.82573454748416</c:v>
                </c:pt>
                <c:pt idx="982">
                  <c:v>102.68481374705505</c:v>
                </c:pt>
                <c:pt idx="983">
                  <c:v>101.39974486174654</c:v>
                </c:pt>
                <c:pt idx="984">
                  <c:v>100.99505466029579</c:v>
                </c:pt>
                <c:pt idx="985">
                  <c:v>101.17255036268647</c:v>
                </c:pt>
                <c:pt idx="986">
                  <c:v>102.31562268608243</c:v>
                </c:pt>
                <c:pt idx="987">
                  <c:v>102.03872939035297</c:v>
                </c:pt>
                <c:pt idx="988">
                  <c:v>101.64823884509349</c:v>
                </c:pt>
                <c:pt idx="989">
                  <c:v>101.83993420367541</c:v>
                </c:pt>
                <c:pt idx="990">
                  <c:v>102.82681030896758</c:v>
                </c:pt>
                <c:pt idx="991">
                  <c:v>102.5996158099075</c:v>
                </c:pt>
                <c:pt idx="992">
                  <c:v>103.08950394850578</c:v>
                </c:pt>
                <c:pt idx="993">
                  <c:v>102.24462440512616</c:v>
                </c:pt>
                <c:pt idx="994">
                  <c:v>101.66953832938037</c:v>
                </c:pt>
                <c:pt idx="995">
                  <c:v>101.18675001887772</c:v>
                </c:pt>
                <c:pt idx="996">
                  <c:v>101.68373798557163</c:v>
                </c:pt>
                <c:pt idx="997">
                  <c:v>102.45761924799497</c:v>
                </c:pt>
                <c:pt idx="998">
                  <c:v>103.30959861947022</c:v>
                </c:pt>
                <c:pt idx="999">
                  <c:v>102.72031288753318</c:v>
                </c:pt>
                <c:pt idx="1000">
                  <c:v>103.02560549564515</c:v>
                </c:pt>
                <c:pt idx="1001">
                  <c:v>101.95353145320544</c:v>
                </c:pt>
                <c:pt idx="1002">
                  <c:v>101.36424572126839</c:v>
                </c:pt>
                <c:pt idx="1003">
                  <c:v>102.23752457703053</c:v>
                </c:pt>
                <c:pt idx="1004">
                  <c:v>101.08735242553894</c:v>
                </c:pt>
                <c:pt idx="1005">
                  <c:v>101.1796501907821</c:v>
                </c:pt>
                <c:pt idx="1006">
                  <c:v>101.314546924599</c:v>
                </c:pt>
                <c:pt idx="1007">
                  <c:v>101.15835070649521</c:v>
                </c:pt>
                <c:pt idx="1008">
                  <c:v>99.702885946891655</c:v>
                </c:pt>
                <c:pt idx="1009">
                  <c:v>98.531414311113181</c:v>
                </c:pt>
                <c:pt idx="1010">
                  <c:v>98.936104512563929</c:v>
                </c:pt>
                <c:pt idx="1011">
                  <c:v>99.390493510684053</c:v>
                </c:pt>
                <c:pt idx="1012">
                  <c:v>98.645011560643212</c:v>
                </c:pt>
                <c:pt idx="1013">
                  <c:v>99.113600214954602</c:v>
                </c:pt>
                <c:pt idx="1014">
                  <c:v>99.283996089249655</c:v>
                </c:pt>
                <c:pt idx="1015">
                  <c:v>100.32767081930685</c:v>
                </c:pt>
                <c:pt idx="1016">
                  <c:v>100.35607013168935</c:v>
                </c:pt>
                <c:pt idx="1017">
                  <c:v>100.40576892835873</c:v>
                </c:pt>
                <c:pt idx="1018">
                  <c:v>100.12887563262929</c:v>
                </c:pt>
                <c:pt idx="1019">
                  <c:v>99.227197464484632</c:v>
                </c:pt>
                <c:pt idx="1020">
                  <c:v>99.780984055943549</c:v>
                </c:pt>
                <c:pt idx="1021">
                  <c:v>99.518290416405335</c:v>
                </c:pt>
                <c:pt idx="1022">
                  <c:v>98.616612248260708</c:v>
                </c:pt>
                <c:pt idx="1023">
                  <c:v>99.042601933998327</c:v>
                </c:pt>
                <c:pt idx="1024">
                  <c:v>100.54776549027127</c:v>
                </c:pt>
                <c:pt idx="1025">
                  <c:v>101.0021544883914</c:v>
                </c:pt>
                <c:pt idx="1026">
                  <c:v>101.39974486174654</c:v>
                </c:pt>
                <c:pt idx="1027">
                  <c:v>101.74763643843225</c:v>
                </c:pt>
                <c:pt idx="1028">
                  <c:v>101.80443506319727</c:v>
                </c:pt>
                <c:pt idx="1029">
                  <c:v>102.66351426276816</c:v>
                </c:pt>
                <c:pt idx="1030">
                  <c:v>102.50021821656874</c:v>
                </c:pt>
                <c:pt idx="1031">
                  <c:v>104.01958142903294</c:v>
                </c:pt>
                <c:pt idx="1032">
                  <c:v>103.45869500947839</c:v>
                </c:pt>
                <c:pt idx="1033">
                  <c:v>102.66351426276816</c:v>
                </c:pt>
                <c:pt idx="1034">
                  <c:v>102.50021821656874</c:v>
                </c:pt>
                <c:pt idx="1035">
                  <c:v>103.15340240136644</c:v>
                </c:pt>
                <c:pt idx="1036">
                  <c:v>102.9617070427845</c:v>
                </c:pt>
                <c:pt idx="1037">
                  <c:v>103.37349707233088</c:v>
                </c:pt>
                <c:pt idx="1038">
                  <c:v>103.37349707233088</c:v>
                </c:pt>
                <c:pt idx="1039">
                  <c:v>103.37349707233088</c:v>
                </c:pt>
                <c:pt idx="1040">
                  <c:v>104.72246441050001</c:v>
                </c:pt>
                <c:pt idx="1041">
                  <c:v>104.89286028479508</c:v>
                </c:pt>
                <c:pt idx="1042">
                  <c:v>104.99935770622947</c:v>
                </c:pt>
                <c:pt idx="1043">
                  <c:v>104.99935770622947</c:v>
                </c:pt>
                <c:pt idx="1044">
                  <c:v>105.63834223483593</c:v>
                </c:pt>
                <c:pt idx="1045">
                  <c:v>104.16157799094547</c:v>
                </c:pt>
                <c:pt idx="1046">
                  <c:v>103.8491855547379</c:v>
                </c:pt>
                <c:pt idx="1047">
                  <c:v>104.42427163048369</c:v>
                </c:pt>
                <c:pt idx="1048">
                  <c:v>104.62306681716125</c:v>
                </c:pt>
                <c:pt idx="1049">
                  <c:v>103.40189638471338</c:v>
                </c:pt>
                <c:pt idx="1050">
                  <c:v>103.42319586900027</c:v>
                </c:pt>
                <c:pt idx="1051">
                  <c:v>103.73558830520786</c:v>
                </c:pt>
                <c:pt idx="1052">
                  <c:v>104.26807541237989</c:v>
                </c:pt>
                <c:pt idx="1053">
                  <c:v>103.78528710187724</c:v>
                </c:pt>
                <c:pt idx="1054">
                  <c:v>104.30357455285804</c:v>
                </c:pt>
                <c:pt idx="1055">
                  <c:v>104.78636286336067</c:v>
                </c:pt>
                <c:pt idx="1056">
                  <c:v>104.22547644380613</c:v>
                </c:pt>
                <c:pt idx="1057">
                  <c:v>104.11187919427609</c:v>
                </c:pt>
                <c:pt idx="1058">
                  <c:v>104.04088091331982</c:v>
                </c:pt>
                <c:pt idx="1059">
                  <c:v>103.44449535328715</c:v>
                </c:pt>
                <c:pt idx="1060">
                  <c:v>102.8055108246807</c:v>
                </c:pt>
                <c:pt idx="1061">
                  <c:v>102.73451254372443</c:v>
                </c:pt>
                <c:pt idx="1062">
                  <c:v>102.45051941989935</c:v>
                </c:pt>
                <c:pt idx="1063">
                  <c:v>102.36532148275181</c:v>
                </c:pt>
                <c:pt idx="1064">
                  <c:v>101.5985400484241</c:v>
                </c:pt>
                <c:pt idx="1065">
                  <c:v>100.68976205218382</c:v>
                </c:pt>
                <c:pt idx="1066">
                  <c:v>100.75366050504446</c:v>
                </c:pt>
                <c:pt idx="1067">
                  <c:v>100.91695655124389</c:v>
                </c:pt>
                <c:pt idx="1068">
                  <c:v>100.7607603331401</c:v>
                </c:pt>
                <c:pt idx="1069">
                  <c:v>100.9453558636264</c:v>
                </c:pt>
                <c:pt idx="1070">
                  <c:v>102.23752457703053</c:v>
                </c:pt>
                <c:pt idx="1071">
                  <c:v>102.10262784321363</c:v>
                </c:pt>
                <c:pt idx="1072">
                  <c:v>101.10155208173019</c:v>
                </c:pt>
                <c:pt idx="1073">
                  <c:v>101.87543334415355</c:v>
                </c:pt>
                <c:pt idx="1074">
                  <c:v>101.6269393608066</c:v>
                </c:pt>
                <c:pt idx="1075">
                  <c:v>101.88963300034482</c:v>
                </c:pt>
                <c:pt idx="1076">
                  <c:v>102.37952113894309</c:v>
                </c:pt>
                <c:pt idx="1077">
                  <c:v>102.30852285798679</c:v>
                </c:pt>
                <c:pt idx="1078">
                  <c:v>102.52151770085563</c:v>
                </c:pt>
                <c:pt idx="1079">
                  <c:v>102.02452973416172</c:v>
                </c:pt>
                <c:pt idx="1080">
                  <c:v>102.40082062322995</c:v>
                </c:pt>
                <c:pt idx="1081">
                  <c:v>101.24354864364274</c:v>
                </c:pt>
                <c:pt idx="1082">
                  <c:v>101.03055380077393</c:v>
                </c:pt>
                <c:pt idx="1083">
                  <c:v>101.51334211127656</c:v>
                </c:pt>
                <c:pt idx="1084">
                  <c:v>100.74656067694885</c:v>
                </c:pt>
                <c:pt idx="1085">
                  <c:v>100.78205981742698</c:v>
                </c:pt>
                <c:pt idx="1086">
                  <c:v>99.859082164995456</c:v>
                </c:pt>
                <c:pt idx="1087">
                  <c:v>99.894581305473579</c:v>
                </c:pt>
                <c:pt idx="1088">
                  <c:v>100.85305809838326</c:v>
                </c:pt>
                <c:pt idx="1089">
                  <c:v>100.17147460120303</c:v>
                </c:pt>
                <c:pt idx="1090">
                  <c:v>98.410717233487503</c:v>
                </c:pt>
                <c:pt idx="1091">
                  <c:v>95.364890980463485</c:v>
                </c:pt>
                <c:pt idx="1092">
                  <c:v>95.428789433324127</c:v>
                </c:pt>
                <c:pt idx="1093">
                  <c:v>92.26936593077005</c:v>
                </c:pt>
                <c:pt idx="1094">
                  <c:v>92.226766962196294</c:v>
                </c:pt>
                <c:pt idx="1095">
                  <c:v>92.155768681240019</c:v>
                </c:pt>
                <c:pt idx="1096">
                  <c:v>93.007748052715272</c:v>
                </c:pt>
                <c:pt idx="1097">
                  <c:v>91.89307504170182</c:v>
                </c:pt>
                <c:pt idx="1098">
                  <c:v>91.530983808824843</c:v>
                </c:pt>
                <c:pt idx="1099">
                  <c:v>91.367687762625422</c:v>
                </c:pt>
                <c:pt idx="1100">
                  <c:v>92.858651662707103</c:v>
                </c:pt>
                <c:pt idx="1101">
                  <c:v>92.439761805065103</c:v>
                </c:pt>
                <c:pt idx="1102">
                  <c:v>93.142644786532188</c:v>
                </c:pt>
                <c:pt idx="1103">
                  <c:v>93.078746333671546</c:v>
                </c:pt>
                <c:pt idx="1104">
                  <c:v>93.447937394644157</c:v>
                </c:pt>
                <c:pt idx="1105">
                  <c:v>94.66910782709202</c:v>
                </c:pt>
                <c:pt idx="1106">
                  <c:v>94.228918485163135</c:v>
                </c:pt>
                <c:pt idx="1107">
                  <c:v>94.172119860398126</c:v>
                </c:pt>
                <c:pt idx="1108">
                  <c:v>95.322292011889715</c:v>
                </c:pt>
                <c:pt idx="1109">
                  <c:v>93.802928799425516</c:v>
                </c:pt>
                <c:pt idx="1110">
                  <c:v>94.811104389004569</c:v>
                </c:pt>
                <c:pt idx="1111">
                  <c:v>93.866827252286157</c:v>
                </c:pt>
                <c:pt idx="1112">
                  <c:v>94.456112984223211</c:v>
                </c:pt>
                <c:pt idx="1113">
                  <c:v>94.150820376111241</c:v>
                </c:pt>
                <c:pt idx="1114">
                  <c:v>94.25021796945002</c:v>
                </c:pt>
                <c:pt idx="1115">
                  <c:v>94.938901294725852</c:v>
                </c:pt>
                <c:pt idx="1116">
                  <c:v>94.356715390884432</c:v>
                </c:pt>
                <c:pt idx="1117">
                  <c:v>94.143720548015622</c:v>
                </c:pt>
                <c:pt idx="1118">
                  <c:v>93.717730862277989</c:v>
                </c:pt>
                <c:pt idx="1119">
                  <c:v>94.157920204206874</c:v>
                </c:pt>
                <c:pt idx="1120">
                  <c:v>94.157920204206874</c:v>
                </c:pt>
                <c:pt idx="1121">
                  <c:v>94.157920204206874</c:v>
                </c:pt>
                <c:pt idx="1122">
                  <c:v>94.122421063728737</c:v>
                </c:pt>
                <c:pt idx="1123">
                  <c:v>94.356715390884432</c:v>
                </c:pt>
                <c:pt idx="1124">
                  <c:v>95.577885823332295</c:v>
                </c:pt>
                <c:pt idx="1125">
                  <c:v>96.35176708575564</c:v>
                </c:pt>
                <c:pt idx="1126">
                  <c:v>96.302068289086264</c:v>
                </c:pt>
                <c:pt idx="1127">
                  <c:v>96.131672414791211</c:v>
                </c:pt>
                <c:pt idx="1128">
                  <c:v>95.478488229993516</c:v>
                </c:pt>
                <c:pt idx="1129">
                  <c:v>94.718806623761409</c:v>
                </c:pt>
                <c:pt idx="1130">
                  <c:v>95.123496825212158</c:v>
                </c:pt>
                <c:pt idx="1131">
                  <c:v>95.123496825212158</c:v>
                </c:pt>
                <c:pt idx="1132">
                  <c:v>95.705682729053592</c:v>
                </c:pt>
                <c:pt idx="1133">
                  <c:v>94.967300607108356</c:v>
                </c:pt>
                <c:pt idx="1134">
                  <c:v>95.002799747586494</c:v>
                </c:pt>
                <c:pt idx="1135">
                  <c:v>96.131672414791211</c:v>
                </c:pt>
                <c:pt idx="1136">
                  <c:v>98.403617405391884</c:v>
                </c:pt>
                <c:pt idx="1137">
                  <c:v>97.757533048689822</c:v>
                </c:pt>
                <c:pt idx="1138">
                  <c:v>99.063901418285212</c:v>
                </c:pt>
                <c:pt idx="1139">
                  <c:v>98.673410873025716</c:v>
                </c:pt>
                <c:pt idx="1140">
                  <c:v>98.687610529216968</c:v>
                </c:pt>
                <c:pt idx="1141">
                  <c:v>99.525390244500983</c:v>
                </c:pt>
                <c:pt idx="1142">
                  <c:v>98.297119983957487</c:v>
                </c:pt>
                <c:pt idx="1143">
                  <c:v>97.139848004370265</c:v>
                </c:pt>
                <c:pt idx="1144">
                  <c:v>98.623712076356327</c:v>
                </c:pt>
                <c:pt idx="1145">
                  <c:v>99.269796433058403</c:v>
                </c:pt>
                <c:pt idx="1146">
                  <c:v>99.269796433058403</c:v>
                </c:pt>
                <c:pt idx="1147">
                  <c:v>99.68158646260477</c:v>
                </c:pt>
                <c:pt idx="1148">
                  <c:v>99.894581305473579</c:v>
                </c:pt>
                <c:pt idx="1149">
                  <c:v>98.971603653042067</c:v>
                </c:pt>
                <c:pt idx="1150">
                  <c:v>99.333694885919044</c:v>
                </c:pt>
                <c:pt idx="1151">
                  <c:v>99.440192307353442</c:v>
                </c:pt>
                <c:pt idx="1152">
                  <c:v>98.403617405391884</c:v>
                </c:pt>
                <c:pt idx="1153">
                  <c:v>97.054650067222738</c:v>
                </c:pt>
                <c:pt idx="1154">
                  <c:v>96.557662100528844</c:v>
                </c:pt>
                <c:pt idx="1155">
                  <c:v>94.576810061848875</c:v>
                </c:pt>
                <c:pt idx="1156">
                  <c:v>94.676207655187653</c:v>
                </c:pt>
                <c:pt idx="1157">
                  <c:v>95.073798028542768</c:v>
                </c:pt>
                <c:pt idx="1158">
                  <c:v>94.988600091395242</c:v>
                </c:pt>
                <c:pt idx="1159">
                  <c:v>95.492687886184768</c:v>
                </c:pt>
                <c:pt idx="1160">
                  <c:v>94.733006279952676</c:v>
                </c:pt>
                <c:pt idx="1161">
                  <c:v>95.634684448097303</c:v>
                </c:pt>
                <c:pt idx="1162">
                  <c:v>95.293892699507211</c:v>
                </c:pt>
                <c:pt idx="1163">
                  <c:v>95.691483072862326</c:v>
                </c:pt>
                <c:pt idx="1164">
                  <c:v>95.570785995236662</c:v>
                </c:pt>
                <c:pt idx="1165">
                  <c:v>96.238169836225623</c:v>
                </c:pt>
                <c:pt idx="1166">
                  <c:v>97.991827375845517</c:v>
                </c:pt>
                <c:pt idx="1167">
                  <c:v>97.95632823536738</c:v>
                </c:pt>
                <c:pt idx="1168">
                  <c:v>97.842730985837349</c:v>
                </c:pt>
                <c:pt idx="1169">
                  <c:v>98.495915170635044</c:v>
                </c:pt>
                <c:pt idx="1170">
                  <c:v>99.056801590189579</c:v>
                </c:pt>
                <c:pt idx="1171">
                  <c:v>98.758608810173243</c:v>
                </c:pt>
                <c:pt idx="1172">
                  <c:v>99.610588181648495</c:v>
                </c:pt>
                <c:pt idx="1173">
                  <c:v>100.1075761483424</c:v>
                </c:pt>
                <c:pt idx="1174">
                  <c:v>101.11575173792144</c:v>
                </c:pt>
                <c:pt idx="1175">
                  <c:v>101.65533867318911</c:v>
                </c:pt>
                <c:pt idx="1176">
                  <c:v>101.10865190982582</c:v>
                </c:pt>
                <c:pt idx="1177">
                  <c:v>101.5985400484241</c:v>
                </c:pt>
                <c:pt idx="1178">
                  <c:v>101.85413385986666</c:v>
                </c:pt>
                <c:pt idx="1179">
                  <c:v>100.95955551981766</c:v>
                </c:pt>
                <c:pt idx="1180">
                  <c:v>101.54174142365908</c:v>
                </c:pt>
                <c:pt idx="1181">
                  <c:v>101.59144022032847</c:v>
                </c:pt>
                <c:pt idx="1182">
                  <c:v>100.85305809838326</c:v>
                </c:pt>
                <c:pt idx="1183">
                  <c:v>100.98795483220016</c:v>
                </c:pt>
                <c:pt idx="1184">
                  <c:v>99.830682852612938</c:v>
                </c:pt>
                <c:pt idx="1185">
                  <c:v>99.773884227847915</c:v>
                </c:pt>
                <c:pt idx="1186">
                  <c:v>99.248496948771518</c:v>
                </c:pt>
                <c:pt idx="1187">
                  <c:v>100.25667253835057</c:v>
                </c:pt>
                <c:pt idx="1188">
                  <c:v>100.32057099121121</c:v>
                </c:pt>
                <c:pt idx="1189">
                  <c:v>101.54174142365908</c:v>
                </c:pt>
                <c:pt idx="1190">
                  <c:v>102.00323024987483</c:v>
                </c:pt>
                <c:pt idx="1191">
                  <c:v>101.27194795602526</c:v>
                </c:pt>
                <c:pt idx="1192">
                  <c:v>101.04475345696517</c:v>
                </c:pt>
                <c:pt idx="1193">
                  <c:v>100.67556239599256</c:v>
                </c:pt>
                <c:pt idx="1194">
                  <c:v>101.32164675269463</c:v>
                </c:pt>
                <c:pt idx="1195">
                  <c:v>100.50516652169752</c:v>
                </c:pt>
                <c:pt idx="1196">
                  <c:v>100.87435758267011</c:v>
                </c:pt>
                <c:pt idx="1197">
                  <c:v>100.82465878600073</c:v>
                </c:pt>
                <c:pt idx="1198">
                  <c:v>99.326595057823425</c:v>
                </c:pt>
                <c:pt idx="1199">
                  <c:v>99.120700043050221</c:v>
                </c:pt>
                <c:pt idx="1200">
                  <c:v>99.68158646260477</c:v>
                </c:pt>
                <c:pt idx="1201">
                  <c:v>99.546689728787854</c:v>
                </c:pt>
                <c:pt idx="1202">
                  <c:v>99.759684571656663</c:v>
                </c:pt>
                <c:pt idx="1203">
                  <c:v>98.339718952531243</c:v>
                </c:pt>
                <c:pt idx="1204">
                  <c:v>97.785932361072327</c:v>
                </c:pt>
                <c:pt idx="1205">
                  <c:v>97.303144050569685</c:v>
                </c:pt>
                <c:pt idx="1206">
                  <c:v>98.119624281566814</c:v>
                </c:pt>
                <c:pt idx="1207">
                  <c:v>98.467515858252526</c:v>
                </c:pt>
                <c:pt idx="1208">
                  <c:v>98.290020155861853</c:v>
                </c:pt>
                <c:pt idx="1209">
                  <c:v>99.440192307353442</c:v>
                </c:pt>
                <c:pt idx="1210">
                  <c:v>100.64716308361005</c:v>
                </c:pt>
                <c:pt idx="1211">
                  <c:v>100.64716308361005</c:v>
                </c:pt>
                <c:pt idx="1212">
                  <c:v>100.7607603331401</c:v>
                </c:pt>
                <c:pt idx="1213">
                  <c:v>100.12177580453366</c:v>
                </c:pt>
                <c:pt idx="1214">
                  <c:v>99.866181993091075</c:v>
                </c:pt>
                <c:pt idx="1215">
                  <c:v>99.326595057823425</c:v>
                </c:pt>
                <c:pt idx="1216">
                  <c:v>98.921904856372663</c:v>
                </c:pt>
                <c:pt idx="1217">
                  <c:v>98.907705200181411</c:v>
                </c:pt>
                <c:pt idx="1218">
                  <c:v>98.361018436818128</c:v>
                </c:pt>
                <c:pt idx="1219">
                  <c:v>98.929004684468296</c:v>
                </c:pt>
                <c:pt idx="1220">
                  <c:v>99.014202621615823</c:v>
                </c:pt>
                <c:pt idx="1221">
                  <c:v>99.972679414525473</c:v>
                </c:pt>
                <c:pt idx="1222">
                  <c:v>98.503014998730663</c:v>
                </c:pt>
                <c:pt idx="1223">
                  <c:v>97.942128579176128</c:v>
                </c:pt>
                <c:pt idx="1224">
                  <c:v>96.969452130075211</c:v>
                </c:pt>
                <c:pt idx="1225">
                  <c:v>97.352842847239074</c:v>
                </c:pt>
                <c:pt idx="1226">
                  <c:v>97.267644910091548</c:v>
                </c:pt>
                <c:pt idx="1227">
                  <c:v>97.913729266793609</c:v>
                </c:pt>
                <c:pt idx="1228">
                  <c:v>98.808307606842632</c:v>
                </c:pt>
                <c:pt idx="1229">
                  <c:v>98.261620843479349</c:v>
                </c:pt>
                <c:pt idx="1230">
                  <c:v>97.530338549629747</c:v>
                </c:pt>
                <c:pt idx="1231">
                  <c:v>96.302068289086264</c:v>
                </c:pt>
                <c:pt idx="1232">
                  <c:v>96.515063131955074</c:v>
                </c:pt>
                <c:pt idx="1233">
                  <c:v>95.847679290966127</c:v>
                </c:pt>
                <c:pt idx="1234">
                  <c:v>96.074873790026189</c:v>
                </c:pt>
                <c:pt idx="1235">
                  <c:v>96.145872070982463</c:v>
                </c:pt>
                <c:pt idx="1236">
                  <c:v>95.641784276192936</c:v>
                </c:pt>
                <c:pt idx="1237">
                  <c:v>95.64888410428857</c:v>
                </c:pt>
                <c:pt idx="1238">
                  <c:v>95.918677571922402</c:v>
                </c:pt>
                <c:pt idx="1239">
                  <c:v>95.04539871616025</c:v>
                </c:pt>
                <c:pt idx="1240">
                  <c:v>94.640708514709516</c:v>
                </c:pt>
                <c:pt idx="1241">
                  <c:v>95.315192183794096</c:v>
                </c:pt>
                <c:pt idx="1242">
                  <c:v>95.350691324272233</c:v>
                </c:pt>
                <c:pt idx="1243">
                  <c:v>95.918677571922402</c:v>
                </c:pt>
                <c:pt idx="1244">
                  <c:v>96.089073446217441</c:v>
                </c:pt>
                <c:pt idx="1245">
                  <c:v>95.095097512829653</c:v>
                </c:pt>
                <c:pt idx="1246">
                  <c:v>96.586061412911349</c:v>
                </c:pt>
                <c:pt idx="1247">
                  <c:v>96.280768804799379</c:v>
                </c:pt>
                <c:pt idx="1248">
                  <c:v>96.287868632894998</c:v>
                </c:pt>
                <c:pt idx="1249">
                  <c:v>94.143720548015622</c:v>
                </c:pt>
                <c:pt idx="1250">
                  <c:v>94.129520891824356</c:v>
                </c:pt>
                <c:pt idx="1251">
                  <c:v>93.930725705146799</c:v>
                </c:pt>
                <c:pt idx="1252">
                  <c:v>94.569710233753241</c:v>
                </c:pt>
                <c:pt idx="1253">
                  <c:v>95.570785995236662</c:v>
                </c:pt>
                <c:pt idx="1254">
                  <c:v>95.400390120941609</c:v>
                </c:pt>
                <c:pt idx="1255">
                  <c:v>95.982576024783043</c:v>
                </c:pt>
                <c:pt idx="1256">
                  <c:v>96.564761928624463</c:v>
                </c:pt>
                <c:pt idx="1257">
                  <c:v>97.402541643908464</c:v>
                </c:pt>
                <c:pt idx="1258">
                  <c:v>97.338643191047822</c:v>
                </c:pt>
                <c:pt idx="1259">
                  <c:v>96.344667257660021</c:v>
                </c:pt>
                <c:pt idx="1260">
                  <c:v>97.061749895318357</c:v>
                </c:pt>
                <c:pt idx="1261">
                  <c:v>96.571861756720097</c:v>
                </c:pt>
                <c:pt idx="1262">
                  <c:v>95.215794590455317</c:v>
                </c:pt>
                <c:pt idx="1263">
                  <c:v>94.370915047075684</c:v>
                </c:pt>
                <c:pt idx="1264">
                  <c:v>94.867903013769578</c:v>
                </c:pt>
                <c:pt idx="1265">
                  <c:v>95.428789433324127</c:v>
                </c:pt>
                <c:pt idx="1266">
                  <c:v>95.641784276192936</c:v>
                </c:pt>
                <c:pt idx="1267">
                  <c:v>94.967300607108356</c:v>
                </c:pt>
                <c:pt idx="1268">
                  <c:v>95.883178431444264</c:v>
                </c:pt>
                <c:pt idx="1269">
                  <c:v>95.925777400018021</c:v>
                </c:pt>
                <c:pt idx="1270">
                  <c:v>95.066698200447135</c:v>
                </c:pt>
                <c:pt idx="1271">
                  <c:v>95.876078603348631</c:v>
                </c:pt>
                <c:pt idx="1272">
                  <c:v>94.910501982343348</c:v>
                </c:pt>
                <c:pt idx="1273">
                  <c:v>95.350691324272233</c:v>
                </c:pt>
                <c:pt idx="1274">
                  <c:v>94.967300607108356</c:v>
                </c:pt>
                <c:pt idx="1275">
                  <c:v>96.415665538616295</c:v>
                </c:pt>
                <c:pt idx="1276">
                  <c:v>95.577885823332295</c:v>
                </c:pt>
                <c:pt idx="1277">
                  <c:v>95.080897856638387</c:v>
                </c:pt>
                <c:pt idx="1278">
                  <c:v>94.41351401564944</c:v>
                </c:pt>
                <c:pt idx="1279">
                  <c:v>94.023023470389958</c:v>
                </c:pt>
                <c:pt idx="1280">
                  <c:v>92.517859914117011</c:v>
                </c:pt>
                <c:pt idx="1281">
                  <c:v>90.664804781158324</c:v>
                </c:pt>
                <c:pt idx="1282">
                  <c:v>91.658780714546126</c:v>
                </c:pt>
                <c:pt idx="1283">
                  <c:v>91.601982089781103</c:v>
                </c:pt>
                <c:pt idx="1284">
                  <c:v>92.169968337431271</c:v>
                </c:pt>
                <c:pt idx="1285">
                  <c:v>92.808952866037714</c:v>
                </c:pt>
                <c:pt idx="1286">
                  <c:v>91.807877104554294</c:v>
                </c:pt>
                <c:pt idx="1287">
                  <c:v>90.8919992802184</c:v>
                </c:pt>
                <c:pt idx="1288">
                  <c:v>91.956973494562462</c:v>
                </c:pt>
                <c:pt idx="1289">
                  <c:v>91.89307504170182</c:v>
                </c:pt>
                <c:pt idx="1290">
                  <c:v>92.674056132220812</c:v>
                </c:pt>
                <c:pt idx="1291">
                  <c:v>93.149744614627821</c:v>
                </c:pt>
                <c:pt idx="1292">
                  <c:v>90.735803062114599</c:v>
                </c:pt>
                <c:pt idx="1293">
                  <c:v>89.54303194204924</c:v>
                </c:pt>
                <c:pt idx="1294">
                  <c:v>90.174916642560049</c:v>
                </c:pt>
                <c:pt idx="1295">
                  <c:v>91.523883980729209</c:v>
                </c:pt>
                <c:pt idx="1296">
                  <c:v>91.254090513095377</c:v>
                </c:pt>
                <c:pt idx="1297">
                  <c:v>90.352412344950736</c:v>
                </c:pt>
                <c:pt idx="1298">
                  <c:v>90.324013032568232</c:v>
                </c:pt>
                <c:pt idx="1299">
                  <c:v>90.324013032568232</c:v>
                </c:pt>
                <c:pt idx="1300">
                  <c:v>90.324013032568232</c:v>
                </c:pt>
                <c:pt idx="1301">
                  <c:v>89.91222300302185</c:v>
                </c:pt>
                <c:pt idx="1302">
                  <c:v>89.883823690639346</c:v>
                </c:pt>
                <c:pt idx="1303">
                  <c:v>90.295613720185713</c:v>
                </c:pt>
                <c:pt idx="1304">
                  <c:v>90.295613720185713</c:v>
                </c:pt>
                <c:pt idx="1305">
                  <c:v>89.58563091062301</c:v>
                </c:pt>
                <c:pt idx="1306">
                  <c:v>88.265062884836368</c:v>
                </c:pt>
                <c:pt idx="1307">
                  <c:v>87.910071480055009</c:v>
                </c:pt>
                <c:pt idx="1308">
                  <c:v>87.611878700038673</c:v>
                </c:pt>
                <c:pt idx="1309">
                  <c:v>88.470957899609544</c:v>
                </c:pt>
                <c:pt idx="1310">
                  <c:v>87.342085232404827</c:v>
                </c:pt>
                <c:pt idx="1311">
                  <c:v>87.058092108579757</c:v>
                </c:pt>
                <c:pt idx="1312">
                  <c:v>83.99096637126884</c:v>
                </c:pt>
                <c:pt idx="1313">
                  <c:v>79.901465388187603</c:v>
                </c:pt>
                <c:pt idx="1314">
                  <c:v>81.207833757782993</c:v>
                </c:pt>
                <c:pt idx="1315">
                  <c:v>80.370054042499007</c:v>
                </c:pt>
                <c:pt idx="1316">
                  <c:v>80.526250260602794</c:v>
                </c:pt>
                <c:pt idx="1317">
                  <c:v>81.797119489720046</c:v>
                </c:pt>
                <c:pt idx="1318">
                  <c:v>79.951164184857006</c:v>
                </c:pt>
                <c:pt idx="1319">
                  <c:v>81.534425850181847</c:v>
                </c:pt>
                <c:pt idx="1320">
                  <c:v>79.248281203389908</c:v>
                </c:pt>
                <c:pt idx="1321">
                  <c:v>77.956112489985784</c:v>
                </c:pt>
                <c:pt idx="1322">
                  <c:v>78.907489454799816</c:v>
                </c:pt>
                <c:pt idx="1323">
                  <c:v>77.892214037125143</c:v>
                </c:pt>
                <c:pt idx="1324">
                  <c:v>76.543246698955983</c:v>
                </c:pt>
                <c:pt idx="1325">
                  <c:v>78.169107332854594</c:v>
                </c:pt>
                <c:pt idx="1326">
                  <c:v>78.602196846687846</c:v>
                </c:pt>
                <c:pt idx="1327">
                  <c:v>80.8670420091929</c:v>
                </c:pt>
                <c:pt idx="1328">
                  <c:v>81.051637539679206</c:v>
                </c:pt>
                <c:pt idx="1329">
                  <c:v>79.44707639006748</c:v>
                </c:pt>
                <c:pt idx="1330">
                  <c:v>80.824443040619144</c:v>
                </c:pt>
                <c:pt idx="1331">
                  <c:v>80.455251979646519</c:v>
                </c:pt>
                <c:pt idx="1332">
                  <c:v>79.390277765302457</c:v>
                </c:pt>
                <c:pt idx="1333">
                  <c:v>80.164159027725816</c:v>
                </c:pt>
                <c:pt idx="1334">
                  <c:v>80.8670420091929</c:v>
                </c:pt>
                <c:pt idx="1335">
                  <c:v>81.37822963207806</c:v>
                </c:pt>
                <c:pt idx="1336">
                  <c:v>81.108436164444214</c:v>
                </c:pt>
                <c:pt idx="1337">
                  <c:v>80.4481521515509</c:v>
                </c:pt>
                <c:pt idx="1338">
                  <c:v>80.79604372823664</c:v>
                </c:pt>
                <c:pt idx="1339">
                  <c:v>81.222033413974259</c:v>
                </c:pt>
                <c:pt idx="1340">
                  <c:v>81.037437883487954</c:v>
                </c:pt>
                <c:pt idx="1341">
                  <c:v>80.327455073925236</c:v>
                </c:pt>
                <c:pt idx="1342">
                  <c:v>81.151035133017984</c:v>
                </c:pt>
                <c:pt idx="1343">
                  <c:v>82.42900419023087</c:v>
                </c:pt>
                <c:pt idx="1344">
                  <c:v>84.282059323189557</c:v>
                </c:pt>
                <c:pt idx="1345">
                  <c:v>83.501078232670565</c:v>
                </c:pt>
                <c:pt idx="1346">
                  <c:v>83.721172903634994</c:v>
                </c:pt>
                <c:pt idx="1347">
                  <c:v>83.138986999793573</c:v>
                </c:pt>
                <c:pt idx="1348">
                  <c:v>83.522377716957436</c:v>
                </c:pt>
                <c:pt idx="1349">
                  <c:v>83.15318665598484</c:v>
                </c:pt>
                <c:pt idx="1350">
                  <c:v>82.734296798342825</c:v>
                </c:pt>
                <c:pt idx="1351">
                  <c:v>82.358005909274596</c:v>
                </c:pt>
                <c:pt idx="1352">
                  <c:v>82.123711582118901</c:v>
                </c:pt>
                <c:pt idx="1353">
                  <c:v>82.159210722597038</c:v>
                </c:pt>
                <c:pt idx="1354">
                  <c:v>83.288083389801741</c:v>
                </c:pt>
                <c:pt idx="1355">
                  <c:v>83.209985280749848</c:v>
                </c:pt>
                <c:pt idx="1356">
                  <c:v>83.110587687411069</c:v>
                </c:pt>
                <c:pt idx="1357">
                  <c:v>81.861017942580688</c:v>
                </c:pt>
                <c:pt idx="1358">
                  <c:v>80.831542868714763</c:v>
                </c:pt>
                <c:pt idx="1359">
                  <c:v>82.854993875968503</c:v>
                </c:pt>
                <c:pt idx="1360">
                  <c:v>84.0619646522251</c:v>
                </c:pt>
                <c:pt idx="1361">
                  <c:v>86.525605001407712</c:v>
                </c:pt>
                <c:pt idx="1362">
                  <c:v>87.015493140005987</c:v>
                </c:pt>
                <c:pt idx="1363">
                  <c:v>87.107790905249132</c:v>
                </c:pt>
                <c:pt idx="1364">
                  <c:v>88.463858071513926</c:v>
                </c:pt>
                <c:pt idx="1365">
                  <c:v>87.271086951448567</c:v>
                </c:pt>
                <c:pt idx="1366">
                  <c:v>86.759899328563407</c:v>
                </c:pt>
                <c:pt idx="1367">
                  <c:v>85.915019785183787</c:v>
                </c:pt>
                <c:pt idx="1368">
                  <c:v>85.474830443254902</c:v>
                </c:pt>
                <c:pt idx="1369">
                  <c:v>85.219236631812322</c:v>
                </c:pt>
                <c:pt idx="1370">
                  <c:v>85.219236631812322</c:v>
                </c:pt>
                <c:pt idx="1371">
                  <c:v>85.219236631812322</c:v>
                </c:pt>
                <c:pt idx="1372">
                  <c:v>85.780123051366857</c:v>
                </c:pt>
                <c:pt idx="1373">
                  <c:v>85.978918238044429</c:v>
                </c:pt>
                <c:pt idx="1374">
                  <c:v>85.907919957088154</c:v>
                </c:pt>
                <c:pt idx="1375">
                  <c:v>85.978918238044429</c:v>
                </c:pt>
                <c:pt idx="1376">
                  <c:v>85.361233193724871</c:v>
                </c:pt>
                <c:pt idx="1377">
                  <c:v>84.012265855555711</c:v>
                </c:pt>
                <c:pt idx="1378">
                  <c:v>84.069064480320733</c:v>
                </c:pt>
                <c:pt idx="1379">
                  <c:v>85.964718581853177</c:v>
                </c:pt>
                <c:pt idx="1380">
                  <c:v>86.34810929901704</c:v>
                </c:pt>
                <c:pt idx="1381">
                  <c:v>85.226336459907941</c:v>
                </c:pt>
                <c:pt idx="1382">
                  <c:v>84.842945742744092</c:v>
                </c:pt>
                <c:pt idx="1383">
                  <c:v>84.161362245563893</c:v>
                </c:pt>
                <c:pt idx="1384">
                  <c:v>84.27495949509391</c:v>
                </c:pt>
                <c:pt idx="1385">
                  <c:v>85.560028380402429</c:v>
                </c:pt>
                <c:pt idx="1386">
                  <c:v>86.064116175191955</c:v>
                </c:pt>
                <c:pt idx="1387">
                  <c:v>86.483006032833956</c:v>
                </c:pt>
                <c:pt idx="1388">
                  <c:v>86.660501735224628</c:v>
                </c:pt>
                <c:pt idx="1389">
                  <c:v>88.676852914382735</c:v>
                </c:pt>
                <c:pt idx="1390">
                  <c:v>90.338212688759484</c:v>
                </c:pt>
                <c:pt idx="1391">
                  <c:v>90.338212688759484</c:v>
                </c:pt>
                <c:pt idx="1392">
                  <c:v>91.019796185939683</c:v>
                </c:pt>
                <c:pt idx="1393">
                  <c:v>90.884899452122767</c:v>
                </c:pt>
                <c:pt idx="1394">
                  <c:v>91.403186903103546</c:v>
                </c:pt>
                <c:pt idx="1395">
                  <c:v>90.828100827357744</c:v>
                </c:pt>
                <c:pt idx="1396">
                  <c:v>90.352412344950736</c:v>
                </c:pt>
                <c:pt idx="1397">
                  <c:v>91.559383121207347</c:v>
                </c:pt>
                <c:pt idx="1398">
                  <c:v>91.104994123087209</c:v>
                </c:pt>
                <c:pt idx="1399">
                  <c:v>90.863599967835881</c:v>
                </c:pt>
                <c:pt idx="1400">
                  <c:v>90.253014751611943</c:v>
                </c:pt>
                <c:pt idx="1401">
                  <c:v>90.63640546877582</c:v>
                </c:pt>
                <c:pt idx="1402">
                  <c:v>89.031844319164094</c:v>
                </c:pt>
                <c:pt idx="1403">
                  <c:v>88.151465635306323</c:v>
                </c:pt>
                <c:pt idx="1404">
                  <c:v>88.605854633426461</c:v>
                </c:pt>
                <c:pt idx="1405">
                  <c:v>88.002369245298155</c:v>
                </c:pt>
                <c:pt idx="1406">
                  <c:v>88.002369245298155</c:v>
                </c:pt>
                <c:pt idx="1407">
                  <c:v>87.107790905249132</c:v>
                </c:pt>
                <c:pt idx="1408">
                  <c:v>86.404907923782062</c:v>
                </c:pt>
                <c:pt idx="1409">
                  <c:v>86.859296921902185</c:v>
                </c:pt>
                <c:pt idx="1410">
                  <c:v>86.454606720451437</c:v>
                </c:pt>
                <c:pt idx="1411">
                  <c:v>84.779047289883451</c:v>
                </c:pt>
                <c:pt idx="1412">
                  <c:v>85.176637663238566</c:v>
                </c:pt>
                <c:pt idx="1413">
                  <c:v>85.084339897995406</c:v>
                </c:pt>
                <c:pt idx="1414">
                  <c:v>84.544752962727756</c:v>
                </c:pt>
                <c:pt idx="1415">
                  <c:v>84.125863105085756</c:v>
                </c:pt>
                <c:pt idx="1416">
                  <c:v>83.99096637126884</c:v>
                </c:pt>
                <c:pt idx="1417">
                  <c:v>85.04174092942165</c:v>
                </c:pt>
                <c:pt idx="1418">
                  <c:v>85.844021504227513</c:v>
                </c:pt>
                <c:pt idx="1419">
                  <c:v>83.863169465547543</c:v>
                </c:pt>
                <c:pt idx="1420">
                  <c:v>83.614675482200596</c:v>
                </c:pt>
                <c:pt idx="1421">
                  <c:v>81.797119489720046</c:v>
                </c:pt>
                <c:pt idx="1422">
                  <c:v>81.676422412094396</c:v>
                </c:pt>
                <c:pt idx="1423">
                  <c:v>81.633823443520626</c:v>
                </c:pt>
                <c:pt idx="1424">
                  <c:v>81.804219317815679</c:v>
                </c:pt>
                <c:pt idx="1425">
                  <c:v>80.412653011072763</c:v>
                </c:pt>
                <c:pt idx="1426">
                  <c:v>80.171258855821449</c:v>
                </c:pt>
                <c:pt idx="1427">
                  <c:v>81.293031694930534</c:v>
                </c:pt>
                <c:pt idx="1428">
                  <c:v>81.861017942580688</c:v>
                </c:pt>
                <c:pt idx="1429">
                  <c:v>81.158134961113618</c:v>
                </c:pt>
                <c:pt idx="1430">
                  <c:v>81.37822963207806</c:v>
                </c:pt>
                <c:pt idx="1431">
                  <c:v>81.889417254963206</c:v>
                </c:pt>
                <c:pt idx="1432">
                  <c:v>81.236233070165511</c:v>
                </c:pt>
                <c:pt idx="1433">
                  <c:v>81.726121208763786</c:v>
                </c:pt>
                <c:pt idx="1434">
                  <c:v>81.804219317815679</c:v>
                </c:pt>
                <c:pt idx="1435">
                  <c:v>81.811319145911312</c:v>
                </c:pt>
                <c:pt idx="1436">
                  <c:v>79.092084985286121</c:v>
                </c:pt>
                <c:pt idx="1437">
                  <c:v>77.2532295085187</c:v>
                </c:pt>
                <c:pt idx="1438">
                  <c:v>76.323152027991554</c:v>
                </c:pt>
                <c:pt idx="1439">
                  <c:v>79.177282922433648</c:v>
                </c:pt>
                <c:pt idx="1440">
                  <c:v>78.971387907660457</c:v>
                </c:pt>
                <c:pt idx="1441">
                  <c:v>79.596172780075648</c:v>
                </c:pt>
                <c:pt idx="1442">
                  <c:v>78.133608192376457</c:v>
                </c:pt>
                <c:pt idx="1443">
                  <c:v>79.475475702449984</c:v>
                </c:pt>
                <c:pt idx="1444">
                  <c:v>78.524098737635953</c:v>
                </c:pt>
                <c:pt idx="1445">
                  <c:v>77.601121085204426</c:v>
                </c:pt>
                <c:pt idx="1446">
                  <c:v>77.033134837554258</c:v>
                </c:pt>
                <c:pt idx="1447">
                  <c:v>77.750217475212594</c:v>
                </c:pt>
                <c:pt idx="1448">
                  <c:v>75.975260451305815</c:v>
                </c:pt>
                <c:pt idx="1449">
                  <c:v>75.826164061297646</c:v>
                </c:pt>
                <c:pt idx="1450">
                  <c:v>74.186103771207783</c:v>
                </c:pt>
                <c:pt idx="1451">
                  <c:v>73.696215632609508</c:v>
                </c:pt>
                <c:pt idx="1452">
                  <c:v>74.399098614076593</c:v>
                </c:pt>
                <c:pt idx="1453">
                  <c:v>75.286577126029982</c:v>
                </c:pt>
                <c:pt idx="1454">
                  <c:v>74.420398098363478</c:v>
                </c:pt>
                <c:pt idx="1455">
                  <c:v>74.122205318347127</c:v>
                </c:pt>
                <c:pt idx="1456">
                  <c:v>73.50452027402757</c:v>
                </c:pt>
                <c:pt idx="1457">
                  <c:v>74.058306865486486</c:v>
                </c:pt>
                <c:pt idx="1458">
                  <c:v>73.433521993071309</c:v>
                </c:pt>
                <c:pt idx="1459">
                  <c:v>73.34122422782815</c:v>
                </c:pt>
                <c:pt idx="1460">
                  <c:v>72.922334370186149</c:v>
                </c:pt>
                <c:pt idx="1461">
                  <c:v>73.12822938495934</c:v>
                </c:pt>
                <c:pt idx="1462">
                  <c:v>72.986232823046791</c:v>
                </c:pt>
                <c:pt idx="1463">
                  <c:v>72.460845543970393</c:v>
                </c:pt>
                <c:pt idx="1464">
                  <c:v>73.099830072576836</c:v>
                </c:pt>
                <c:pt idx="1465">
                  <c:v>73.213427322106867</c:v>
                </c:pt>
                <c:pt idx="1466">
                  <c:v>72.432446231587875</c:v>
                </c:pt>
                <c:pt idx="1467">
                  <c:v>71.005380784366835</c:v>
                </c:pt>
                <c:pt idx="1468">
                  <c:v>71.090578721514348</c:v>
                </c:pt>
                <c:pt idx="1469">
                  <c:v>71.857360155842088</c:v>
                </c:pt>
                <c:pt idx="1470">
                  <c:v>71.651465141068911</c:v>
                </c:pt>
                <c:pt idx="1471">
                  <c:v>69.407919462850728</c:v>
                </c:pt>
                <c:pt idx="1472">
                  <c:v>71.45266995439134</c:v>
                </c:pt>
                <c:pt idx="1473">
                  <c:v>70.416095052429782</c:v>
                </c:pt>
                <c:pt idx="1474">
                  <c:v>71.410070985817569</c:v>
                </c:pt>
                <c:pt idx="1475">
                  <c:v>72.347248294440362</c:v>
                </c:pt>
                <c:pt idx="1476">
                  <c:v>72.347248294440362</c:v>
                </c:pt>
                <c:pt idx="1477">
                  <c:v>72.347248294440362</c:v>
                </c:pt>
                <c:pt idx="1478">
                  <c:v>72.283349841579707</c:v>
                </c:pt>
                <c:pt idx="1479">
                  <c:v>74.548195004084761</c:v>
                </c:pt>
                <c:pt idx="1480">
                  <c:v>73.206327494011234</c:v>
                </c:pt>
                <c:pt idx="1481">
                  <c:v>73.497420445931951</c:v>
                </c:pt>
                <c:pt idx="1482">
                  <c:v>74.974184689822394</c:v>
                </c:pt>
                <c:pt idx="1483">
                  <c:v>76.195355122270257</c:v>
                </c:pt>
                <c:pt idx="1484">
                  <c:v>76.678143432772899</c:v>
                </c:pt>
                <c:pt idx="1485">
                  <c:v>75.9965599355927</c:v>
                </c:pt>
                <c:pt idx="1486">
                  <c:v>75.598969562237571</c:v>
                </c:pt>
                <c:pt idx="1487">
                  <c:v>75.116181251734943</c:v>
                </c:pt>
                <c:pt idx="1488">
                  <c:v>75.968160623210196</c:v>
                </c:pt>
                <c:pt idx="1489">
                  <c:v>76.237954090844013</c:v>
                </c:pt>
                <c:pt idx="1490">
                  <c:v>76.081757872740212</c:v>
                </c:pt>
                <c:pt idx="1491">
                  <c:v>74.789589159336089</c:v>
                </c:pt>
                <c:pt idx="1492">
                  <c:v>72.858435917325508</c:v>
                </c:pt>
                <c:pt idx="1493">
                  <c:v>72.588642449691676</c:v>
                </c:pt>
                <c:pt idx="1494">
                  <c:v>71.651465141068911</c:v>
                </c:pt>
                <c:pt idx="1495">
                  <c:v>72.389847263014119</c:v>
                </c:pt>
                <c:pt idx="1496">
                  <c:v>70.501292989577308</c:v>
                </c:pt>
                <c:pt idx="1497">
                  <c:v>71.140277518183751</c:v>
                </c:pt>
                <c:pt idx="1498">
                  <c:v>72.318848982057844</c:v>
                </c:pt>
                <c:pt idx="1499">
                  <c:v>73.525819758314455</c:v>
                </c:pt>
                <c:pt idx="1500">
                  <c:v>72.148453107762805</c:v>
                </c:pt>
                <c:pt idx="1501">
                  <c:v>73.050131275907432</c:v>
                </c:pt>
                <c:pt idx="1502">
                  <c:v>73.483220789740699</c:v>
                </c:pt>
                <c:pt idx="1503">
                  <c:v>74.420398098363478</c:v>
                </c:pt>
                <c:pt idx="1504">
                  <c:v>73.270225946871875</c:v>
                </c:pt>
                <c:pt idx="1505">
                  <c:v>75.52797128128131</c:v>
                </c:pt>
                <c:pt idx="1506">
                  <c:v>75.755165780341372</c:v>
                </c:pt>
                <c:pt idx="1507">
                  <c:v>74.697291394092929</c:v>
                </c:pt>
                <c:pt idx="1508">
                  <c:v>74.945785377439876</c:v>
                </c:pt>
                <c:pt idx="1509">
                  <c:v>75.882962686062655</c:v>
                </c:pt>
                <c:pt idx="1510">
                  <c:v>74.832188127909845</c:v>
                </c:pt>
                <c:pt idx="1511">
                  <c:v>74.406198442172226</c:v>
                </c:pt>
                <c:pt idx="1512">
                  <c:v>73.682015976418256</c:v>
                </c:pt>
                <c:pt idx="1513">
                  <c:v>73.632317179748867</c:v>
                </c:pt>
                <c:pt idx="1514">
                  <c:v>74.888986752674867</c:v>
                </c:pt>
                <c:pt idx="1515">
                  <c:v>75.187179532691204</c:v>
                </c:pt>
                <c:pt idx="1516">
                  <c:v>74.306800848833447</c:v>
                </c:pt>
                <c:pt idx="1517">
                  <c:v>74.115105490251509</c:v>
                </c:pt>
                <c:pt idx="1518">
                  <c:v>73.540019414505707</c:v>
                </c:pt>
                <c:pt idx="1519">
                  <c:v>73.284425603063141</c:v>
                </c:pt>
                <c:pt idx="1520">
                  <c:v>72.922334370186149</c:v>
                </c:pt>
                <c:pt idx="1521">
                  <c:v>72.950733682568654</c:v>
                </c:pt>
                <c:pt idx="1522">
                  <c:v>73.114029728768088</c:v>
                </c:pt>
                <c:pt idx="1523">
                  <c:v>73.348324055923769</c:v>
                </c:pt>
                <c:pt idx="1524">
                  <c:v>71.75086273440769</c:v>
                </c:pt>
                <c:pt idx="1525">
                  <c:v>70.998280956271202</c:v>
                </c:pt>
                <c:pt idx="1526">
                  <c:v>70.856284394358653</c:v>
                </c:pt>
                <c:pt idx="1527">
                  <c:v>70.054003819552804</c:v>
                </c:pt>
                <c:pt idx="1528">
                  <c:v>70.018504679074653</c:v>
                </c:pt>
                <c:pt idx="1529">
                  <c:v>69.187824791886285</c:v>
                </c:pt>
                <c:pt idx="1530">
                  <c:v>68.513341122801705</c:v>
                </c:pt>
                <c:pt idx="1531">
                  <c:v>67.661361751326453</c:v>
                </c:pt>
                <c:pt idx="1532">
                  <c:v>66.738384098894926</c:v>
                </c:pt>
                <c:pt idx="1533">
                  <c:v>66.298194756966041</c:v>
                </c:pt>
                <c:pt idx="1534">
                  <c:v>65.460415041682054</c:v>
                </c:pt>
                <c:pt idx="1535">
                  <c:v>66.596387536982391</c:v>
                </c:pt>
                <c:pt idx="1536">
                  <c:v>64.118547531608527</c:v>
                </c:pt>
                <c:pt idx="1537">
                  <c:v>64.281843577807948</c:v>
                </c:pt>
                <c:pt idx="1538">
                  <c:v>64.480638764485505</c:v>
                </c:pt>
                <c:pt idx="1539">
                  <c:v>66.269795444583551</c:v>
                </c:pt>
                <c:pt idx="1540">
                  <c:v>65.829606102654665</c:v>
                </c:pt>
                <c:pt idx="1541">
                  <c:v>65.254520026908864</c:v>
                </c:pt>
                <c:pt idx="1542">
                  <c:v>65.588211947403337</c:v>
                </c:pt>
                <c:pt idx="1543">
                  <c:v>65.162222261665718</c:v>
                </c:pt>
                <c:pt idx="1544">
                  <c:v>64.253444265425443</c:v>
                </c:pt>
                <c:pt idx="1545">
                  <c:v>65.843805758845917</c:v>
                </c:pt>
                <c:pt idx="1546">
                  <c:v>65.211921058335093</c:v>
                </c:pt>
                <c:pt idx="1547">
                  <c:v>64.856929653553735</c:v>
                </c:pt>
                <c:pt idx="1548">
                  <c:v>65.602411603594589</c:v>
                </c:pt>
                <c:pt idx="1549">
                  <c:v>64.92082810641439</c:v>
                </c:pt>
                <c:pt idx="1550">
                  <c:v>66.269795444583551</c:v>
                </c:pt>
                <c:pt idx="1551">
                  <c:v>65.886404727419674</c:v>
                </c:pt>
                <c:pt idx="1552">
                  <c:v>65.119623293091948</c:v>
                </c:pt>
                <c:pt idx="1553">
                  <c:v>65.077024324518192</c:v>
                </c:pt>
                <c:pt idx="1554">
                  <c:v>64.608435670206802</c:v>
                </c:pt>
                <c:pt idx="1555">
                  <c:v>66.028401289332223</c:v>
                </c:pt>
                <c:pt idx="1556">
                  <c:v>66.610587193173643</c:v>
                </c:pt>
                <c:pt idx="1557">
                  <c:v>66.347893553635444</c:v>
                </c:pt>
                <c:pt idx="1558">
                  <c:v>66.454390975069842</c:v>
                </c:pt>
                <c:pt idx="1559">
                  <c:v>66.248495960296665</c:v>
                </c:pt>
                <c:pt idx="1560">
                  <c:v>66.248495960296665</c:v>
                </c:pt>
                <c:pt idx="1561">
                  <c:v>66.248495960296665</c:v>
                </c:pt>
                <c:pt idx="1562">
                  <c:v>66.525389256026116</c:v>
                </c:pt>
                <c:pt idx="1563">
                  <c:v>66.951378941763735</c:v>
                </c:pt>
                <c:pt idx="1564">
                  <c:v>66.766783411277444</c:v>
                </c:pt>
                <c:pt idx="1565">
                  <c:v>66.766783411277444</c:v>
                </c:pt>
                <c:pt idx="1566">
                  <c:v>65.957403008375948</c:v>
                </c:pt>
                <c:pt idx="1567">
                  <c:v>65.985802320758452</c:v>
                </c:pt>
                <c:pt idx="1568">
                  <c:v>65.318418479769505</c:v>
                </c:pt>
                <c:pt idx="1569">
                  <c:v>64.097248047321642</c:v>
                </c:pt>
                <c:pt idx="1570">
                  <c:v>63.706757502062153</c:v>
                </c:pt>
                <c:pt idx="1571">
                  <c:v>62.513986381996801</c:v>
                </c:pt>
                <c:pt idx="1572">
                  <c:v>61.839502712912221</c:v>
                </c:pt>
                <c:pt idx="1573">
                  <c:v>62.19449411769358</c:v>
                </c:pt>
                <c:pt idx="1574">
                  <c:v>61.988599102920382</c:v>
                </c:pt>
                <c:pt idx="1575">
                  <c:v>61.207618012401397</c:v>
                </c:pt>
                <c:pt idx="1576">
                  <c:v>61.910500993868489</c:v>
                </c:pt>
                <c:pt idx="1577">
                  <c:v>63.053573317264458</c:v>
                </c:pt>
                <c:pt idx="1578">
                  <c:v>61.725905463382183</c:v>
                </c:pt>
                <c:pt idx="1579">
                  <c:v>62.137695492928557</c:v>
                </c:pt>
                <c:pt idx="1580">
                  <c:v>63.444063862523947</c:v>
                </c:pt>
                <c:pt idx="1581">
                  <c:v>63.24526867584639</c:v>
                </c:pt>
                <c:pt idx="1582">
                  <c:v>63.912652516835337</c:v>
                </c:pt>
                <c:pt idx="1583">
                  <c:v>64.004950282078482</c:v>
                </c:pt>
                <c:pt idx="1584">
                  <c:v>64.658134466876177</c:v>
                </c:pt>
                <c:pt idx="1585">
                  <c:v>64.487738592581138</c:v>
                </c:pt>
                <c:pt idx="1586">
                  <c:v>64.381241171146726</c:v>
                </c:pt>
                <c:pt idx="1587">
                  <c:v>65.396516588821413</c:v>
                </c:pt>
                <c:pt idx="1588">
                  <c:v>65.013125871657536</c:v>
                </c:pt>
                <c:pt idx="1589">
                  <c:v>66.525389256026116</c:v>
                </c:pt>
                <c:pt idx="1590">
                  <c:v>66.298194756966041</c:v>
                </c:pt>
                <c:pt idx="1591">
                  <c:v>64.927927934510009</c:v>
                </c:pt>
                <c:pt idx="1592">
                  <c:v>64.331542374477337</c:v>
                </c:pt>
                <c:pt idx="1593">
                  <c:v>63.997850453982863</c:v>
                </c:pt>
                <c:pt idx="1594">
                  <c:v>63.529261799671474</c:v>
                </c:pt>
                <c:pt idx="1595">
                  <c:v>63.735156814444657</c:v>
                </c:pt>
                <c:pt idx="1596">
                  <c:v>64.778831544501841</c:v>
                </c:pt>
                <c:pt idx="1597">
                  <c:v>65.084124152613811</c:v>
                </c:pt>
                <c:pt idx="1598">
                  <c:v>64.778831544501841</c:v>
                </c:pt>
                <c:pt idx="1599">
                  <c:v>64.991826387370651</c:v>
                </c:pt>
                <c:pt idx="1600">
                  <c:v>65.17642191785697</c:v>
                </c:pt>
                <c:pt idx="1601">
                  <c:v>66.681585474129918</c:v>
                </c:pt>
                <c:pt idx="1602">
                  <c:v>66.220096647914147</c:v>
                </c:pt>
                <c:pt idx="1603">
                  <c:v>65.112523464996315</c:v>
                </c:pt>
                <c:pt idx="1604">
                  <c:v>66.099399570288483</c:v>
                </c:pt>
                <c:pt idx="1605">
                  <c:v>66.468590631261108</c:v>
                </c:pt>
                <c:pt idx="1606">
                  <c:v>66.809382379851201</c:v>
                </c:pt>
                <c:pt idx="1607">
                  <c:v>67.107575159867537</c:v>
                </c:pt>
                <c:pt idx="1608">
                  <c:v>67.874356594195277</c:v>
                </c:pt>
                <c:pt idx="1609">
                  <c:v>68.584339403757994</c:v>
                </c:pt>
                <c:pt idx="1610">
                  <c:v>69.833909148588361</c:v>
                </c:pt>
                <c:pt idx="1611">
                  <c:v>70.998280956271202</c:v>
                </c:pt>
                <c:pt idx="1612">
                  <c:v>70.721387660541751</c:v>
                </c:pt>
                <c:pt idx="1613">
                  <c:v>70.082403131935294</c:v>
                </c:pt>
                <c:pt idx="1614">
                  <c:v>69.869408289066499</c:v>
                </c:pt>
                <c:pt idx="1615">
                  <c:v>70.160501240987202</c:v>
                </c:pt>
                <c:pt idx="1616">
                  <c:v>70.913083019123675</c:v>
                </c:pt>
                <c:pt idx="1617">
                  <c:v>69.862308460970866</c:v>
                </c:pt>
                <c:pt idx="1618">
                  <c:v>70.217299865752224</c:v>
                </c:pt>
                <c:pt idx="1619">
                  <c:v>71.410070985817569</c:v>
                </c:pt>
                <c:pt idx="1620">
                  <c:v>72.460845543970393</c:v>
                </c:pt>
                <c:pt idx="1621">
                  <c:v>72.12715362347592</c:v>
                </c:pt>
                <c:pt idx="1622">
                  <c:v>71.992256889659004</c:v>
                </c:pt>
                <c:pt idx="1623">
                  <c:v>71.857360155842088</c:v>
                </c:pt>
                <c:pt idx="1624">
                  <c:v>70.018504679074653</c:v>
                </c:pt>
                <c:pt idx="1625">
                  <c:v>70.018504679074653</c:v>
                </c:pt>
                <c:pt idx="1626">
                  <c:v>70.018504679074653</c:v>
                </c:pt>
                <c:pt idx="1627">
                  <c:v>70.139201756700317</c:v>
                </c:pt>
                <c:pt idx="1628">
                  <c:v>70.14630158479595</c:v>
                </c:pt>
                <c:pt idx="1629">
                  <c:v>68.946430636634972</c:v>
                </c:pt>
                <c:pt idx="1630">
                  <c:v>69.294322213320697</c:v>
                </c:pt>
                <c:pt idx="1631">
                  <c:v>68.385544217080422</c:v>
                </c:pt>
                <c:pt idx="1632">
                  <c:v>67.817557969430254</c:v>
                </c:pt>
                <c:pt idx="1633">
                  <c:v>67.803358313239002</c:v>
                </c:pt>
                <c:pt idx="1634">
                  <c:v>66.951378941763735</c:v>
                </c:pt>
                <c:pt idx="1635">
                  <c:v>66.085199914097231</c:v>
                </c:pt>
                <c:pt idx="1636">
                  <c:v>65.957403008375948</c:v>
                </c:pt>
                <c:pt idx="1637">
                  <c:v>66.958478769859369</c:v>
                </c:pt>
                <c:pt idx="1638">
                  <c:v>68.697936653288011</c:v>
                </c:pt>
                <c:pt idx="1639">
                  <c:v>68.591439231853613</c:v>
                </c:pt>
                <c:pt idx="1640">
                  <c:v>68.350045076602285</c:v>
                </c:pt>
                <c:pt idx="1641">
                  <c:v>68.129950405637857</c:v>
                </c:pt>
                <c:pt idx="1642">
                  <c:v>68.328745592315414</c:v>
                </c:pt>
                <c:pt idx="1643">
                  <c:v>70.125002100509064</c:v>
                </c:pt>
                <c:pt idx="1644">
                  <c:v>71.360372189148194</c:v>
                </c:pt>
                <c:pt idx="1645">
                  <c:v>71.218375627235645</c:v>
                </c:pt>
                <c:pt idx="1646">
                  <c:v>71.005380784366835</c:v>
                </c:pt>
                <c:pt idx="1647">
                  <c:v>70.082403131935294</c:v>
                </c:pt>
                <c:pt idx="1648">
                  <c:v>70.032704335265919</c:v>
                </c:pt>
                <c:pt idx="1649">
                  <c:v>69.755811039536454</c:v>
                </c:pt>
                <c:pt idx="1650">
                  <c:v>71.637265484877645</c:v>
                </c:pt>
                <c:pt idx="1651">
                  <c:v>71.637265484877645</c:v>
                </c:pt>
                <c:pt idx="1652">
                  <c:v>70.430294708621034</c:v>
                </c:pt>
                <c:pt idx="1653">
                  <c:v>69.464718087615736</c:v>
                </c:pt>
                <c:pt idx="1654">
                  <c:v>68.527540778992972</c:v>
                </c:pt>
                <c:pt idx="1655">
                  <c:v>68.300346279932896</c:v>
                </c:pt>
                <c:pt idx="1656">
                  <c:v>67.299270518449475</c:v>
                </c:pt>
                <c:pt idx="1657">
                  <c:v>66.880380660807475</c:v>
                </c:pt>
                <c:pt idx="1658">
                  <c:v>67.419967596075139</c:v>
                </c:pt>
                <c:pt idx="1659">
                  <c:v>67.363168971310117</c:v>
                </c:pt>
                <c:pt idx="1660">
                  <c:v>66.170397851244772</c:v>
                </c:pt>
                <c:pt idx="1661">
                  <c:v>65.893504555515307</c:v>
                </c:pt>
                <c:pt idx="1662">
                  <c:v>65.801206790272147</c:v>
                </c:pt>
                <c:pt idx="1663">
                  <c:v>65.325518307865138</c:v>
                </c:pt>
                <c:pt idx="1664">
                  <c:v>65.261619855004497</c:v>
                </c:pt>
                <c:pt idx="1665">
                  <c:v>65.751507993602758</c:v>
                </c:pt>
                <c:pt idx="1666">
                  <c:v>64.92082810641439</c:v>
                </c:pt>
                <c:pt idx="1667">
                  <c:v>65.843805758845917</c:v>
                </c:pt>
                <c:pt idx="1668">
                  <c:v>65.829606102654665</c:v>
                </c:pt>
                <c:pt idx="1669">
                  <c:v>66.816482207946819</c:v>
                </c:pt>
                <c:pt idx="1670">
                  <c:v>67.100475331771918</c:v>
                </c:pt>
                <c:pt idx="1671">
                  <c:v>67.100475331771918</c:v>
                </c:pt>
                <c:pt idx="1672">
                  <c:v>66.738384098894926</c:v>
                </c:pt>
                <c:pt idx="1673">
                  <c:v>65.332618135960757</c:v>
                </c:pt>
                <c:pt idx="1674">
                  <c:v>65.318418479769505</c:v>
                </c:pt>
                <c:pt idx="1675">
                  <c:v>66.567988224599887</c:v>
                </c:pt>
                <c:pt idx="1676">
                  <c:v>66.823582036042467</c:v>
                </c:pt>
                <c:pt idx="1677">
                  <c:v>65.162222261665718</c:v>
                </c:pt>
                <c:pt idx="1678">
                  <c:v>65.183521745952589</c:v>
                </c:pt>
                <c:pt idx="1679">
                  <c:v>64.55163704544178</c:v>
                </c:pt>
                <c:pt idx="1680">
                  <c:v>63.955251485409107</c:v>
                </c:pt>
                <c:pt idx="1681">
                  <c:v>64.111447703512894</c:v>
                </c:pt>
                <c:pt idx="1682">
                  <c:v>64.047549250652253</c:v>
                </c:pt>
                <c:pt idx="1683">
                  <c:v>65.772807477889643</c:v>
                </c:pt>
                <c:pt idx="1684">
                  <c:v>64.24634443732981</c:v>
                </c:pt>
                <c:pt idx="1685">
                  <c:v>64.20374546875604</c:v>
                </c:pt>
                <c:pt idx="1686">
                  <c:v>65.105423636900696</c:v>
                </c:pt>
                <c:pt idx="1687">
                  <c:v>65.1338229492832</c:v>
                </c:pt>
                <c:pt idx="1688">
                  <c:v>66.560888396504254</c:v>
                </c:pt>
                <c:pt idx="1689">
                  <c:v>67.405767939883873</c:v>
                </c:pt>
                <c:pt idx="1690">
                  <c:v>66.212996819818528</c:v>
                </c:pt>
                <c:pt idx="1691">
                  <c:v>66.624786849364895</c:v>
                </c:pt>
                <c:pt idx="1692">
                  <c:v>67.838857453717139</c:v>
                </c:pt>
                <c:pt idx="1693">
                  <c:v>67.874356594195277</c:v>
                </c:pt>
                <c:pt idx="1694">
                  <c:v>68.541740435184224</c:v>
                </c:pt>
                <c:pt idx="1695">
                  <c:v>67.924055390864652</c:v>
                </c:pt>
                <c:pt idx="1696">
                  <c:v>69.862308460970866</c:v>
                </c:pt>
                <c:pt idx="1697">
                  <c:v>68.733435793766148</c:v>
                </c:pt>
                <c:pt idx="1698">
                  <c:v>66.823582036042467</c:v>
                </c:pt>
                <c:pt idx="1699">
                  <c:v>67.093375503676285</c:v>
                </c:pt>
                <c:pt idx="1700">
                  <c:v>66.880380660807475</c:v>
                </c:pt>
                <c:pt idx="1701">
                  <c:v>67.391568283692621</c:v>
                </c:pt>
                <c:pt idx="1702">
                  <c:v>68.321645764219767</c:v>
                </c:pt>
                <c:pt idx="1703">
                  <c:v>69.84100897668398</c:v>
                </c:pt>
                <c:pt idx="1704">
                  <c:v>69.741611383345202</c:v>
                </c:pt>
                <c:pt idx="1705">
                  <c:v>70.224399693847843</c:v>
                </c:pt>
                <c:pt idx="1706">
                  <c:v>68.712136309479263</c:v>
                </c:pt>
                <c:pt idx="1707">
                  <c:v>70.117902272413446</c:v>
                </c:pt>
                <c:pt idx="1708">
                  <c:v>69.5854151652414</c:v>
                </c:pt>
                <c:pt idx="1709">
                  <c:v>70.337996943377874</c:v>
                </c:pt>
                <c:pt idx="1710">
                  <c:v>70.373496083856011</c:v>
                </c:pt>
                <c:pt idx="1711">
                  <c:v>69.862308460970866</c:v>
                </c:pt>
                <c:pt idx="1712">
                  <c:v>69.038728401878117</c:v>
                </c:pt>
                <c:pt idx="1713">
                  <c:v>69.145225823312529</c:v>
                </c:pt>
                <c:pt idx="1714">
                  <c:v>69.038728401878117</c:v>
                </c:pt>
                <c:pt idx="1715">
                  <c:v>68.910931496156834</c:v>
                </c:pt>
                <c:pt idx="1716">
                  <c:v>69.67771293048456</c:v>
                </c:pt>
                <c:pt idx="1717">
                  <c:v>69.372420322372591</c:v>
                </c:pt>
                <c:pt idx="1718">
                  <c:v>68.79023441853117</c:v>
                </c:pt>
                <c:pt idx="1719">
                  <c:v>67.973754187534055</c:v>
                </c:pt>
                <c:pt idx="1720">
                  <c:v>68.051852296585949</c:v>
                </c:pt>
                <c:pt idx="1721">
                  <c:v>68.101551093255338</c:v>
                </c:pt>
                <c:pt idx="1722">
                  <c:v>67.86015693800401</c:v>
                </c:pt>
                <c:pt idx="1723">
                  <c:v>69.216224104268804</c:v>
                </c:pt>
                <c:pt idx="1724">
                  <c:v>68.300346279932896</c:v>
                </c:pt>
                <c:pt idx="1725">
                  <c:v>67.391568283692621</c:v>
                </c:pt>
                <c:pt idx="1726">
                  <c:v>67.391568283692621</c:v>
                </c:pt>
                <c:pt idx="1727">
                  <c:v>68.129950405637857</c:v>
                </c:pt>
                <c:pt idx="1728">
                  <c:v>67.526465017509537</c:v>
                </c:pt>
                <c:pt idx="1729">
                  <c:v>68.193848858498498</c:v>
                </c:pt>
                <c:pt idx="1730">
                  <c:v>67.78915865704775</c:v>
                </c:pt>
                <c:pt idx="1731">
                  <c:v>67.192773097015063</c:v>
                </c:pt>
                <c:pt idx="1732">
                  <c:v>67.008177566528758</c:v>
                </c:pt>
                <c:pt idx="1733">
                  <c:v>66.149098366957887</c:v>
                </c:pt>
                <c:pt idx="1734">
                  <c:v>65.879304899324055</c:v>
                </c:pt>
                <c:pt idx="1735">
                  <c:v>65.630810915977094</c:v>
                </c:pt>
                <c:pt idx="1736">
                  <c:v>65.630810915977094</c:v>
                </c:pt>
                <c:pt idx="1737">
                  <c:v>65.446215385490788</c:v>
                </c:pt>
                <c:pt idx="1738">
                  <c:v>65.353917620247643</c:v>
                </c:pt>
                <c:pt idx="1739">
                  <c:v>65.602411603594589</c:v>
                </c:pt>
                <c:pt idx="1740">
                  <c:v>65.417816073108284</c:v>
                </c:pt>
                <c:pt idx="1741">
                  <c:v>65.361017448343276</c:v>
                </c:pt>
                <c:pt idx="1742">
                  <c:v>65.645010572168346</c:v>
                </c:pt>
                <c:pt idx="1743">
                  <c:v>65.929003695993444</c:v>
                </c:pt>
                <c:pt idx="1744">
                  <c:v>65.566912463116452</c:v>
                </c:pt>
                <c:pt idx="1745">
                  <c:v>65.637910744072727</c:v>
                </c:pt>
                <c:pt idx="1746">
                  <c:v>64.935027762605642</c:v>
                </c:pt>
                <c:pt idx="1747">
                  <c:v>65.907704211706559</c:v>
                </c:pt>
                <c:pt idx="1748">
                  <c:v>66.660285989843032</c:v>
                </c:pt>
                <c:pt idx="1749">
                  <c:v>67.121774816058803</c:v>
                </c:pt>
                <c:pt idx="1750">
                  <c:v>67.214072581301949</c:v>
                </c:pt>
                <c:pt idx="1751">
                  <c:v>67.185673268919444</c:v>
                </c:pt>
                <c:pt idx="1752">
                  <c:v>67.199872925110697</c:v>
                </c:pt>
                <c:pt idx="1753">
                  <c:v>67.206972753206315</c:v>
                </c:pt>
                <c:pt idx="1754">
                  <c:v>68.378444388984789</c:v>
                </c:pt>
                <c:pt idx="1755">
                  <c:v>68.37134456088917</c:v>
                </c:pt>
                <c:pt idx="1756">
                  <c:v>68.073151780872834</c:v>
                </c:pt>
                <c:pt idx="1757">
                  <c:v>67.803358313239002</c:v>
                </c:pt>
                <c:pt idx="1758">
                  <c:v>68.264847139454758</c:v>
                </c:pt>
                <c:pt idx="1759">
                  <c:v>68.392644045176056</c:v>
                </c:pt>
                <c:pt idx="1760">
                  <c:v>68.612738716140484</c:v>
                </c:pt>
                <c:pt idx="1761">
                  <c:v>68.25774731135914</c:v>
                </c:pt>
                <c:pt idx="1762">
                  <c:v>68.023452984203431</c:v>
                </c:pt>
                <c:pt idx="1763">
                  <c:v>67.838857453717139</c:v>
                </c:pt>
                <c:pt idx="1764">
                  <c:v>67.334769658927613</c:v>
                </c:pt>
                <c:pt idx="1765">
                  <c:v>67.334769658927613</c:v>
                </c:pt>
                <c:pt idx="1766">
                  <c:v>67.959554531342789</c:v>
                </c:pt>
                <c:pt idx="1767">
                  <c:v>68.179649202307232</c:v>
                </c:pt>
                <c:pt idx="1768">
                  <c:v>68.229347998976635</c:v>
                </c:pt>
                <c:pt idx="1769">
                  <c:v>67.512265361318285</c:v>
                </c:pt>
                <c:pt idx="1770">
                  <c:v>66.347893553635444</c:v>
                </c:pt>
                <c:pt idx="1771">
                  <c:v>66.333693897444192</c:v>
                </c:pt>
                <c:pt idx="1772">
                  <c:v>66.248495960296665</c:v>
                </c:pt>
                <c:pt idx="1773">
                  <c:v>65.921903867897811</c:v>
                </c:pt>
                <c:pt idx="1774">
                  <c:v>65.794106962176528</c:v>
                </c:pt>
                <c:pt idx="1775">
                  <c:v>65.843805758845917</c:v>
                </c:pt>
                <c:pt idx="1776">
                  <c:v>65.609511431690208</c:v>
                </c:pt>
                <c:pt idx="1777">
                  <c:v>67.022377222720024</c:v>
                </c:pt>
                <c:pt idx="1778">
                  <c:v>66.986878082241887</c:v>
                </c:pt>
                <c:pt idx="1779">
                  <c:v>67.78915865704775</c:v>
                </c:pt>
                <c:pt idx="1780">
                  <c:v>67.973754187534055</c:v>
                </c:pt>
                <c:pt idx="1781">
                  <c:v>68.548840263279843</c:v>
                </c:pt>
                <c:pt idx="1782">
                  <c:v>69.04582822997375</c:v>
                </c:pt>
                <c:pt idx="1783">
                  <c:v>69.1665253075994</c:v>
                </c:pt>
                <c:pt idx="1784">
                  <c:v>69.833909148588361</c:v>
                </c:pt>
                <c:pt idx="1785">
                  <c:v>70.18890055336972</c:v>
                </c:pt>
                <c:pt idx="1786">
                  <c:v>71.45266995439134</c:v>
                </c:pt>
                <c:pt idx="1787">
                  <c:v>71.623065828686393</c:v>
                </c:pt>
                <c:pt idx="1788">
                  <c:v>75.755165780341372</c:v>
                </c:pt>
                <c:pt idx="1789">
                  <c:v>79.787868138657586</c:v>
                </c:pt>
                <c:pt idx="1790">
                  <c:v>83.777971528400016</c:v>
                </c:pt>
                <c:pt idx="1791">
                  <c:v>79.802067794848824</c:v>
                </c:pt>
                <c:pt idx="1792">
                  <c:v>77.359726929953098</c:v>
                </c:pt>
                <c:pt idx="1793">
                  <c:v>77.515923148056899</c:v>
                </c:pt>
                <c:pt idx="1794">
                  <c:v>77.04733449374551</c:v>
                </c:pt>
                <c:pt idx="1795">
                  <c:v>77.331327617570594</c:v>
                </c:pt>
                <c:pt idx="1796">
                  <c:v>78.602196846687846</c:v>
                </c:pt>
                <c:pt idx="1797">
                  <c:v>79.77366848246632</c:v>
                </c:pt>
                <c:pt idx="1798">
                  <c:v>79.006887048138594</c:v>
                </c:pt>
                <c:pt idx="1799">
                  <c:v>82.84789404787287</c:v>
                </c:pt>
                <c:pt idx="1800">
                  <c:v>82.677498173577817</c:v>
                </c:pt>
                <c:pt idx="1801">
                  <c:v>84.282059323189557</c:v>
                </c:pt>
                <c:pt idx="1802">
                  <c:v>82.045613473067007</c:v>
                </c:pt>
                <c:pt idx="1803">
                  <c:v>81.506026537799343</c:v>
                </c:pt>
                <c:pt idx="1804">
                  <c:v>81.974615192110733</c:v>
                </c:pt>
                <c:pt idx="1805">
                  <c:v>81.449227913034321</c:v>
                </c:pt>
                <c:pt idx="1806">
                  <c:v>83.089288203124184</c:v>
                </c:pt>
                <c:pt idx="1807">
                  <c:v>83.15318665598484</c:v>
                </c:pt>
                <c:pt idx="1808">
                  <c:v>83.82767032506942</c:v>
                </c:pt>
                <c:pt idx="1809">
                  <c:v>82.89759284454226</c:v>
                </c:pt>
                <c:pt idx="1810">
                  <c:v>82.698797657864702</c:v>
                </c:pt>
                <c:pt idx="1811">
                  <c:v>81.747420693050671</c:v>
                </c:pt>
                <c:pt idx="1812">
                  <c:v>81.868117770676335</c:v>
                </c:pt>
                <c:pt idx="1813">
                  <c:v>81.435028256843069</c:v>
                </c:pt>
                <c:pt idx="1814">
                  <c:v>80.689546306802214</c:v>
                </c:pt>
                <c:pt idx="1815">
                  <c:v>80.213857824395205</c:v>
                </c:pt>
                <c:pt idx="1816">
                  <c:v>78.964288079564838</c:v>
                </c:pt>
                <c:pt idx="1817">
                  <c:v>77.892214037125143</c:v>
                </c:pt>
                <c:pt idx="1818">
                  <c:v>78.076809567611434</c:v>
                </c:pt>
                <c:pt idx="1819">
                  <c:v>77.04733449374551</c:v>
                </c:pt>
                <c:pt idx="1820">
                  <c:v>77.842515240455739</c:v>
                </c:pt>
                <c:pt idx="1821">
                  <c:v>77.842515240455739</c:v>
                </c:pt>
                <c:pt idx="1822">
                  <c:v>77.842515240455739</c:v>
                </c:pt>
                <c:pt idx="1823">
                  <c:v>77.899313865220762</c:v>
                </c:pt>
                <c:pt idx="1824">
                  <c:v>78.296904238575877</c:v>
                </c:pt>
                <c:pt idx="1825">
                  <c:v>78.112308708089571</c:v>
                </c:pt>
                <c:pt idx="1826">
                  <c:v>78.112308708089571</c:v>
                </c:pt>
                <c:pt idx="1827">
                  <c:v>79.148883610051129</c:v>
                </c:pt>
                <c:pt idx="1828">
                  <c:v>78.105208879993953</c:v>
                </c:pt>
                <c:pt idx="1829">
                  <c:v>79.674270889127541</c:v>
                </c:pt>
                <c:pt idx="1830">
                  <c:v>78.758393064791647</c:v>
                </c:pt>
                <c:pt idx="1831">
                  <c:v>78.829391345747908</c:v>
                </c:pt>
                <c:pt idx="1832">
                  <c:v>80.114460231056427</c:v>
                </c:pt>
                <c:pt idx="1833">
                  <c:v>81.072937023966091</c:v>
                </c:pt>
                <c:pt idx="1834">
                  <c:v>81.683522240190015</c:v>
                </c:pt>
                <c:pt idx="1835">
                  <c:v>82.315406940700825</c:v>
                </c:pt>
                <c:pt idx="1836">
                  <c:v>83.167386312176077</c:v>
                </c:pt>
                <c:pt idx="1837">
                  <c:v>81.953315707823847</c:v>
                </c:pt>
                <c:pt idx="1838">
                  <c:v>81.236233070165511</c:v>
                </c:pt>
                <c:pt idx="1839">
                  <c:v>81.08003685206171</c:v>
                </c:pt>
                <c:pt idx="1840">
                  <c:v>81.023238227296702</c:v>
                </c:pt>
                <c:pt idx="1841">
                  <c:v>82.003014504493237</c:v>
                </c:pt>
                <c:pt idx="1842">
                  <c:v>83.47977874838368</c:v>
                </c:pt>
                <c:pt idx="1843">
                  <c:v>83.309382874088627</c:v>
                </c:pt>
                <c:pt idx="1844">
                  <c:v>83.635974966487481</c:v>
                </c:pt>
                <c:pt idx="1845">
                  <c:v>83.025389750263543</c:v>
                </c:pt>
                <c:pt idx="1846">
                  <c:v>83.167386312176077</c:v>
                </c:pt>
                <c:pt idx="1847">
                  <c:v>84.076164308416352</c:v>
                </c:pt>
                <c:pt idx="1848">
                  <c:v>84.218160870328902</c:v>
                </c:pt>
                <c:pt idx="1849">
                  <c:v>83.820570496973772</c:v>
                </c:pt>
                <c:pt idx="1850">
                  <c:v>82.869193532159741</c:v>
                </c:pt>
                <c:pt idx="1851">
                  <c:v>82.159210722597038</c:v>
                </c:pt>
                <c:pt idx="1852">
                  <c:v>82.3864052216571</c:v>
                </c:pt>
                <c:pt idx="1853">
                  <c:v>83.280983561706122</c:v>
                </c:pt>
                <c:pt idx="1854">
                  <c:v>83.252584249323618</c:v>
                </c:pt>
                <c:pt idx="1855">
                  <c:v>83.380381155044901</c:v>
                </c:pt>
                <c:pt idx="1856">
                  <c:v>86.774098984754673</c:v>
                </c:pt>
                <c:pt idx="1857">
                  <c:v>87.256887295257314</c:v>
                </c:pt>
                <c:pt idx="1858">
                  <c:v>85.425131646585513</c:v>
                </c:pt>
                <c:pt idx="1859">
                  <c:v>85.410931990394261</c:v>
                </c:pt>
                <c:pt idx="1860">
                  <c:v>84.331758119858932</c:v>
                </c:pt>
                <c:pt idx="1861">
                  <c:v>85.226336459907941</c:v>
                </c:pt>
                <c:pt idx="1862">
                  <c:v>85.680725458028078</c:v>
                </c:pt>
                <c:pt idx="1863">
                  <c:v>84.857145398935344</c:v>
                </c:pt>
                <c:pt idx="1864">
                  <c:v>85.070140241804154</c:v>
                </c:pt>
                <c:pt idx="1865">
                  <c:v>83.508178060766198</c:v>
                </c:pt>
                <c:pt idx="1866">
                  <c:v>84.161362245563893</c:v>
                </c:pt>
                <c:pt idx="1867">
                  <c:v>84.289159151285176</c:v>
                </c:pt>
                <c:pt idx="1868">
                  <c:v>85.765923395175619</c:v>
                </c:pt>
                <c:pt idx="1869">
                  <c:v>85.112739210377924</c:v>
                </c:pt>
                <c:pt idx="1870">
                  <c:v>83.919968090312551</c:v>
                </c:pt>
                <c:pt idx="1871">
                  <c:v>83.15318665598484</c:v>
                </c:pt>
                <c:pt idx="1872">
                  <c:v>82.457403502613374</c:v>
                </c:pt>
                <c:pt idx="1873">
                  <c:v>82.10241209783203</c:v>
                </c:pt>
                <c:pt idx="1874">
                  <c:v>80.299055761542732</c:v>
                </c:pt>
                <c:pt idx="1875">
                  <c:v>81.143935304922351</c:v>
                </c:pt>
                <c:pt idx="1876">
                  <c:v>82.272807972127069</c:v>
                </c:pt>
                <c:pt idx="1877">
                  <c:v>81.605424131138122</c:v>
                </c:pt>
                <c:pt idx="1878">
                  <c:v>83.067988718837299</c:v>
                </c:pt>
                <c:pt idx="1879">
                  <c:v>83.934167746503817</c:v>
                </c:pt>
                <c:pt idx="1880">
                  <c:v>83.621775310296215</c:v>
                </c:pt>
                <c:pt idx="1881">
                  <c:v>83.650174622678733</c:v>
                </c:pt>
                <c:pt idx="1882">
                  <c:v>81.868117770676335</c:v>
                </c:pt>
                <c:pt idx="1883">
                  <c:v>81.108436164444214</c:v>
                </c:pt>
                <c:pt idx="1884">
                  <c:v>82.223109175457679</c:v>
                </c:pt>
                <c:pt idx="1885">
                  <c:v>82.109511925927649</c:v>
                </c:pt>
                <c:pt idx="1886">
                  <c:v>80.561749401080945</c:v>
                </c:pt>
                <c:pt idx="1887">
                  <c:v>81.995914676397604</c:v>
                </c:pt>
                <c:pt idx="1888">
                  <c:v>83.025389750263543</c:v>
                </c:pt>
                <c:pt idx="1889">
                  <c:v>83.209985280749848</c:v>
                </c:pt>
                <c:pt idx="1890">
                  <c:v>83.053789062646061</c:v>
                </c:pt>
                <c:pt idx="1891">
                  <c:v>82.599400064525923</c:v>
                </c:pt>
                <c:pt idx="1892">
                  <c:v>81.2859318668349</c:v>
                </c:pt>
                <c:pt idx="1893">
                  <c:v>82.478702986900259</c:v>
                </c:pt>
                <c:pt idx="1894">
                  <c:v>83.359081670758016</c:v>
                </c:pt>
                <c:pt idx="1895">
                  <c:v>81.932016223536976</c:v>
                </c:pt>
                <c:pt idx="1896">
                  <c:v>81.37822963207806</c:v>
                </c:pt>
                <c:pt idx="1897">
                  <c:v>81.59122447494687</c:v>
                </c:pt>
                <c:pt idx="1898">
                  <c:v>80.725045447280365</c:v>
                </c:pt>
                <c:pt idx="1899">
                  <c:v>80.299055761542732</c:v>
                </c:pt>
                <c:pt idx="1900">
                  <c:v>80.299055761542732</c:v>
                </c:pt>
                <c:pt idx="1901">
                  <c:v>80.299055761542732</c:v>
                </c:pt>
                <c:pt idx="1902">
                  <c:v>79.809167622944457</c:v>
                </c:pt>
                <c:pt idx="1903">
                  <c:v>79.525174499119373</c:v>
                </c:pt>
                <c:pt idx="1904">
                  <c:v>79.681370717223174</c:v>
                </c:pt>
                <c:pt idx="1905">
                  <c:v>79.532274327215006</c:v>
                </c:pt>
                <c:pt idx="1906">
                  <c:v>79.688470545318808</c:v>
                </c:pt>
                <c:pt idx="1907">
                  <c:v>80.263556621064595</c:v>
                </c:pt>
                <c:pt idx="1908">
                  <c:v>80.618548025845953</c:v>
                </c:pt>
                <c:pt idx="1909">
                  <c:v>80.746344931567236</c:v>
                </c:pt>
                <c:pt idx="1910">
                  <c:v>80.774744243949755</c:v>
                </c:pt>
                <c:pt idx="1911">
                  <c:v>80.774744243949755</c:v>
                </c:pt>
                <c:pt idx="1912">
                  <c:v>81.598324303042489</c:v>
                </c:pt>
                <c:pt idx="1913">
                  <c:v>80.036362122004519</c:v>
                </c:pt>
                <c:pt idx="1914">
                  <c:v>78.708694268122258</c:v>
                </c:pt>
                <c:pt idx="1915">
                  <c:v>78.531198565731572</c:v>
                </c:pt>
                <c:pt idx="1916">
                  <c:v>77.615320741395678</c:v>
                </c:pt>
                <c:pt idx="1917">
                  <c:v>78.041310427133297</c:v>
                </c:pt>
                <c:pt idx="1918">
                  <c:v>78.268504926193373</c:v>
                </c:pt>
                <c:pt idx="1919">
                  <c:v>79.241181375294289</c:v>
                </c:pt>
                <c:pt idx="1920">
                  <c:v>78.382102175723418</c:v>
                </c:pt>
                <c:pt idx="1921">
                  <c:v>79.319279484346183</c:v>
                </c:pt>
                <c:pt idx="1922">
                  <c:v>79.290880171963678</c:v>
                </c:pt>
                <c:pt idx="1923">
                  <c:v>79.163083266242396</c:v>
                </c:pt>
                <c:pt idx="1924">
                  <c:v>77.956112489985784</c:v>
                </c:pt>
                <c:pt idx="1925">
                  <c:v>79.461276046258732</c:v>
                </c:pt>
                <c:pt idx="1926">
                  <c:v>80.61144819775032</c:v>
                </c:pt>
                <c:pt idx="1927">
                  <c:v>80.377153870594626</c:v>
                </c:pt>
                <c:pt idx="1928">
                  <c:v>80.405553182977144</c:v>
                </c:pt>
                <c:pt idx="1929">
                  <c:v>80.441052323455281</c:v>
                </c:pt>
                <c:pt idx="1930">
                  <c:v>80.526250260602794</c:v>
                </c:pt>
                <c:pt idx="1931">
                  <c:v>80.526250260602794</c:v>
                </c:pt>
                <c:pt idx="1932">
                  <c:v>79.631671920553785</c:v>
                </c:pt>
                <c:pt idx="1933">
                  <c:v>79.738169341988183</c:v>
                </c:pt>
                <c:pt idx="1934">
                  <c:v>80.036362122004519</c:v>
                </c:pt>
                <c:pt idx="1935">
                  <c:v>78.942988595277953</c:v>
                </c:pt>
                <c:pt idx="1936">
                  <c:v>79.326379312441816</c:v>
                </c:pt>
                <c:pt idx="1937">
                  <c:v>78.673195127644121</c:v>
                </c:pt>
                <c:pt idx="1938">
                  <c:v>79.170183094338014</c:v>
                </c:pt>
                <c:pt idx="1939">
                  <c:v>80.19255834010832</c:v>
                </c:pt>
                <c:pt idx="1940">
                  <c:v>81.491826881608091</c:v>
                </c:pt>
                <c:pt idx="1941">
                  <c:v>81.676422412094396</c:v>
                </c:pt>
                <c:pt idx="1942">
                  <c:v>80.35585438630774</c:v>
                </c:pt>
                <c:pt idx="1943">
                  <c:v>80.717945619184732</c:v>
                </c:pt>
                <c:pt idx="1944">
                  <c:v>80.043461950100152</c:v>
                </c:pt>
                <c:pt idx="1945">
                  <c:v>80.306155589638365</c:v>
                </c:pt>
                <c:pt idx="1946">
                  <c:v>80.75344475966287</c:v>
                </c:pt>
                <c:pt idx="1947">
                  <c:v>80.561749401080945</c:v>
                </c:pt>
                <c:pt idx="1948">
                  <c:v>80.228057480586457</c:v>
                </c:pt>
                <c:pt idx="1949">
                  <c:v>81.449227913034321</c:v>
                </c:pt>
                <c:pt idx="1950">
                  <c:v>81.988814848301985</c:v>
                </c:pt>
                <c:pt idx="1951">
                  <c:v>81.946215879728229</c:v>
                </c:pt>
                <c:pt idx="1952">
                  <c:v>82.201809691170808</c:v>
                </c:pt>
                <c:pt idx="1953">
                  <c:v>82.670398345482184</c:v>
                </c:pt>
                <c:pt idx="1954">
                  <c:v>83.85606963745191</c:v>
                </c:pt>
                <c:pt idx="1955">
                  <c:v>83.884468949834428</c:v>
                </c:pt>
                <c:pt idx="1956">
                  <c:v>83.692773591252489</c:v>
                </c:pt>
                <c:pt idx="1957">
                  <c:v>83.025389750263543</c:v>
                </c:pt>
                <c:pt idx="1958">
                  <c:v>82.613599720717161</c:v>
                </c:pt>
                <c:pt idx="1959">
                  <c:v>82.762696110725344</c:v>
                </c:pt>
                <c:pt idx="1960">
                  <c:v>82.485802814995878</c:v>
                </c:pt>
                <c:pt idx="1961">
                  <c:v>82.074012785449511</c:v>
                </c:pt>
                <c:pt idx="1962">
                  <c:v>82.287007628318321</c:v>
                </c:pt>
                <c:pt idx="1963">
                  <c:v>83.529477545053069</c:v>
                </c:pt>
                <c:pt idx="1964">
                  <c:v>83.806370840782535</c:v>
                </c:pt>
                <c:pt idx="1965">
                  <c:v>83.181585968367344</c:v>
                </c:pt>
                <c:pt idx="1966">
                  <c:v>84.708049008927176</c:v>
                </c:pt>
                <c:pt idx="1967">
                  <c:v>84.353057604145818</c:v>
                </c:pt>
                <c:pt idx="1968">
                  <c:v>84.573152275110246</c:v>
                </c:pt>
                <c:pt idx="1969">
                  <c:v>84.203961214137649</c:v>
                </c:pt>
                <c:pt idx="1970">
                  <c:v>85.219236631812322</c:v>
                </c:pt>
                <c:pt idx="1971">
                  <c:v>85.197937147525451</c:v>
                </c:pt>
                <c:pt idx="1972">
                  <c:v>87.327885576213589</c:v>
                </c:pt>
                <c:pt idx="1973">
                  <c:v>88.577455321043956</c:v>
                </c:pt>
                <c:pt idx="1974">
                  <c:v>89.812825409683072</c:v>
                </c:pt>
                <c:pt idx="1975">
                  <c:v>89.216439849650399</c:v>
                </c:pt>
                <c:pt idx="1976">
                  <c:v>90.125217845890674</c:v>
                </c:pt>
                <c:pt idx="1977">
                  <c:v>89.464933832997346</c:v>
                </c:pt>
                <c:pt idx="1978">
                  <c:v>89.457834004901713</c:v>
                </c:pt>
                <c:pt idx="1979">
                  <c:v>89.315837442989178</c:v>
                </c:pt>
                <c:pt idx="1980">
                  <c:v>89.883823690639346</c:v>
                </c:pt>
                <c:pt idx="1981">
                  <c:v>89.926422659213102</c:v>
                </c:pt>
                <c:pt idx="1982">
                  <c:v>90.366612001141988</c:v>
                </c:pt>
                <c:pt idx="1983">
                  <c:v>91.80077727645866</c:v>
                </c:pt>
                <c:pt idx="1984">
                  <c:v>91.112093951182842</c:v>
                </c:pt>
                <c:pt idx="1985">
                  <c:v>90.21751561113382</c:v>
                </c:pt>
                <c:pt idx="1986">
                  <c:v>90.182016470655682</c:v>
                </c:pt>
                <c:pt idx="1987">
                  <c:v>90.622205812584568</c:v>
                </c:pt>
                <c:pt idx="1988">
                  <c:v>91.346388278338537</c:v>
                </c:pt>
                <c:pt idx="1989">
                  <c:v>91.7297789955024</c:v>
                </c:pt>
                <c:pt idx="1990">
                  <c:v>91.630381402163621</c:v>
                </c:pt>
                <c:pt idx="1991">
                  <c:v>92.503660257925745</c:v>
                </c:pt>
                <c:pt idx="1992">
                  <c:v>93.490536363217927</c:v>
                </c:pt>
                <c:pt idx="1993">
                  <c:v>93.078746333671546</c:v>
                </c:pt>
                <c:pt idx="1994">
                  <c:v>93.391138769879149</c:v>
                </c:pt>
                <c:pt idx="1995">
                  <c:v>95.336491668080967</c:v>
                </c:pt>
                <c:pt idx="1996">
                  <c:v>95.336491668080967</c:v>
                </c:pt>
                <c:pt idx="1997">
                  <c:v>96.515063131955074</c:v>
                </c:pt>
                <c:pt idx="1998">
                  <c:v>95.918677571922402</c:v>
                </c:pt>
                <c:pt idx="1999">
                  <c:v>96.444064850998799</c:v>
                </c:pt>
                <c:pt idx="2000">
                  <c:v>96.216870351938738</c:v>
                </c:pt>
                <c:pt idx="2001">
                  <c:v>97.594237002490388</c:v>
                </c:pt>
                <c:pt idx="2002">
                  <c:v>98.034426344419273</c:v>
                </c:pt>
                <c:pt idx="2003">
                  <c:v>97.466440096769119</c:v>
                </c:pt>
                <c:pt idx="2004">
                  <c:v>97.161147488657136</c:v>
                </c:pt>
                <c:pt idx="2005">
                  <c:v>96.273668976703746</c:v>
                </c:pt>
                <c:pt idx="2006">
                  <c:v>95.663083760479822</c:v>
                </c:pt>
                <c:pt idx="2007">
                  <c:v>93.73903034656486</c:v>
                </c:pt>
                <c:pt idx="2008">
                  <c:v>92.681155960316431</c:v>
                </c:pt>
                <c:pt idx="2009">
                  <c:v>91.140493263565347</c:v>
                </c:pt>
                <c:pt idx="2010">
                  <c:v>91.68718002692863</c:v>
                </c:pt>
                <c:pt idx="2011">
                  <c:v>92.113169712666249</c:v>
                </c:pt>
                <c:pt idx="2012">
                  <c:v>92.184167993622538</c:v>
                </c:pt>
                <c:pt idx="2013">
                  <c:v>92.581758366977652</c:v>
                </c:pt>
                <c:pt idx="2014">
                  <c:v>90.984297045461545</c:v>
                </c:pt>
                <c:pt idx="2015">
                  <c:v>90.948797904983408</c:v>
                </c:pt>
                <c:pt idx="2016">
                  <c:v>91.104994123087209</c:v>
                </c:pt>
                <c:pt idx="2017">
                  <c:v>91.204391716425988</c:v>
                </c:pt>
                <c:pt idx="2018">
                  <c:v>91.246990684999759</c:v>
                </c:pt>
                <c:pt idx="2019">
                  <c:v>90.948797904983408</c:v>
                </c:pt>
                <c:pt idx="2020">
                  <c:v>92.084770400283759</c:v>
                </c:pt>
                <c:pt idx="2021">
                  <c:v>91.658780714546126</c:v>
                </c:pt>
                <c:pt idx="2022">
                  <c:v>91.545183465016095</c:v>
                </c:pt>
                <c:pt idx="2023">
                  <c:v>91.630381402163621</c:v>
                </c:pt>
                <c:pt idx="2024">
                  <c:v>92.453961461256355</c:v>
                </c:pt>
                <c:pt idx="2025">
                  <c:v>94.271517453736905</c:v>
                </c:pt>
                <c:pt idx="2026">
                  <c:v>93.817128455616768</c:v>
                </c:pt>
                <c:pt idx="2027">
                  <c:v>94.299916766119409</c:v>
                </c:pt>
                <c:pt idx="2028">
                  <c:v>94.9247016385346</c:v>
                </c:pt>
                <c:pt idx="2029">
                  <c:v>96.742257631015136</c:v>
                </c:pt>
                <c:pt idx="2030">
                  <c:v>97.381242159621578</c:v>
                </c:pt>
                <c:pt idx="2031">
                  <c:v>100.29217167882871</c:v>
                </c:pt>
                <c:pt idx="2032">
                  <c:v>100.05077752357738</c:v>
                </c:pt>
                <c:pt idx="2033">
                  <c:v>98.992903137328938</c:v>
                </c:pt>
                <c:pt idx="2034">
                  <c:v>98.261620843479349</c:v>
                </c:pt>
                <c:pt idx="2035">
                  <c:v>99.518290416405335</c:v>
                </c:pt>
                <c:pt idx="2036">
                  <c:v>98.815407434938265</c:v>
                </c:pt>
                <c:pt idx="2037">
                  <c:v>100.44126806883686</c:v>
                </c:pt>
                <c:pt idx="2038">
                  <c:v>98.978703481137686</c:v>
                </c:pt>
                <c:pt idx="2039">
                  <c:v>98.900605372085778</c:v>
                </c:pt>
                <c:pt idx="2040">
                  <c:v>97.004951270553335</c:v>
                </c:pt>
                <c:pt idx="2041">
                  <c:v>96.884254192927685</c:v>
                </c:pt>
                <c:pt idx="2042">
                  <c:v>96.586061412911349</c:v>
                </c:pt>
                <c:pt idx="2043">
                  <c:v>98.233221531096831</c:v>
                </c:pt>
                <c:pt idx="2044">
                  <c:v>97.338643191047822</c:v>
                </c:pt>
                <c:pt idx="2045">
                  <c:v>98.183522734427441</c:v>
                </c:pt>
                <c:pt idx="2046">
                  <c:v>98.013126860132388</c:v>
                </c:pt>
                <c:pt idx="2047">
                  <c:v>97.452240440577853</c:v>
                </c:pt>
                <c:pt idx="2048">
                  <c:v>96.728057974823884</c:v>
                </c:pt>
                <c:pt idx="2049">
                  <c:v>96.23107000812999</c:v>
                </c:pt>
                <c:pt idx="2050">
                  <c:v>96.515063131955074</c:v>
                </c:pt>
                <c:pt idx="2051">
                  <c:v>96.103273102408707</c:v>
                </c:pt>
                <c:pt idx="2052">
                  <c:v>96.877154364832052</c:v>
                </c:pt>
                <c:pt idx="2053">
                  <c:v>95.357791152367852</c:v>
                </c:pt>
                <c:pt idx="2054">
                  <c:v>96.046474477643685</c:v>
                </c:pt>
                <c:pt idx="2055">
                  <c:v>95.542386682854158</c:v>
                </c:pt>
                <c:pt idx="2056">
                  <c:v>95.876078603348631</c:v>
                </c:pt>
                <c:pt idx="2057">
                  <c:v>96.955252473883959</c:v>
                </c:pt>
                <c:pt idx="2058">
                  <c:v>97.587137174394769</c:v>
                </c:pt>
                <c:pt idx="2059">
                  <c:v>97.913729266793609</c:v>
                </c:pt>
                <c:pt idx="2060">
                  <c:v>98.936104512563929</c:v>
                </c:pt>
                <c:pt idx="2061">
                  <c:v>97.864030470124234</c:v>
                </c:pt>
                <c:pt idx="2062">
                  <c:v>96.557662100528844</c:v>
                </c:pt>
                <c:pt idx="2063">
                  <c:v>95.939977056209287</c:v>
                </c:pt>
                <c:pt idx="2064">
                  <c:v>96.003875509069928</c:v>
                </c:pt>
                <c:pt idx="2065">
                  <c:v>95.620484791906051</c:v>
                </c:pt>
                <c:pt idx="2066">
                  <c:v>96.657059693867623</c:v>
                </c:pt>
                <c:pt idx="2067">
                  <c:v>94.356715390884432</c:v>
                </c:pt>
                <c:pt idx="2068">
                  <c:v>92.851551834611485</c:v>
                </c:pt>
                <c:pt idx="2069">
                  <c:v>92.730854756985821</c:v>
                </c:pt>
                <c:pt idx="2070">
                  <c:v>92.844452006515851</c:v>
                </c:pt>
                <c:pt idx="2071">
                  <c:v>92.972248912237148</c:v>
                </c:pt>
                <c:pt idx="2072">
                  <c:v>93.916526048955546</c:v>
                </c:pt>
                <c:pt idx="2073">
                  <c:v>94.9247016385346</c:v>
                </c:pt>
                <c:pt idx="2074">
                  <c:v>95.464288573802264</c:v>
                </c:pt>
                <c:pt idx="2075">
                  <c:v>95.641784276192936</c:v>
                </c:pt>
                <c:pt idx="2076">
                  <c:v>97.182446972944021</c:v>
                </c:pt>
                <c:pt idx="2077">
                  <c:v>97.196646629135273</c:v>
                </c:pt>
                <c:pt idx="2078">
                  <c:v>98.33261912443561</c:v>
                </c:pt>
                <c:pt idx="2079">
                  <c:v>99.071001246380845</c:v>
                </c:pt>
                <c:pt idx="2080">
                  <c:v>99.667386806413518</c:v>
                </c:pt>
                <c:pt idx="2081">
                  <c:v>99.667386806413518</c:v>
                </c:pt>
                <c:pt idx="2082">
                  <c:v>99.667386806413518</c:v>
                </c:pt>
                <c:pt idx="2083">
                  <c:v>101.38554520555527</c:v>
                </c:pt>
                <c:pt idx="2084">
                  <c:v>102.4647190760906</c:v>
                </c:pt>
                <c:pt idx="2085">
                  <c:v>101.6269393608066</c:v>
                </c:pt>
                <c:pt idx="2086">
                  <c:v>101.6269393608066</c:v>
                </c:pt>
                <c:pt idx="2087">
                  <c:v>101.96773110939669</c:v>
                </c:pt>
                <c:pt idx="2088">
                  <c:v>101.03765362886953</c:v>
                </c:pt>
                <c:pt idx="2089">
                  <c:v>102.27302371750866</c:v>
                </c:pt>
                <c:pt idx="2090">
                  <c:v>100.77495998933135</c:v>
                </c:pt>
                <c:pt idx="2091">
                  <c:v>100.59746428694068</c:v>
                </c:pt>
                <c:pt idx="2092">
                  <c:v>100.70396170837508</c:v>
                </c:pt>
                <c:pt idx="2093">
                  <c:v>101.39264503365091</c:v>
                </c:pt>
                <c:pt idx="2094">
                  <c:v>101.14415105030396</c:v>
                </c:pt>
                <c:pt idx="2095">
                  <c:v>100.39866910026312</c:v>
                </c:pt>
                <c:pt idx="2096">
                  <c:v>101.95353145320544</c:v>
                </c:pt>
                <c:pt idx="2097">
                  <c:v>99.72418543117854</c:v>
                </c:pt>
                <c:pt idx="2098">
                  <c:v>100.06497717976863</c:v>
                </c:pt>
                <c:pt idx="2099">
                  <c:v>100.06497717976863</c:v>
                </c:pt>
                <c:pt idx="2100">
                  <c:v>100.51936617788877</c:v>
                </c:pt>
                <c:pt idx="2101">
                  <c:v>100.09337649215115</c:v>
                </c:pt>
                <c:pt idx="2102">
                  <c:v>98.048626000610525</c:v>
                </c:pt>
                <c:pt idx="2103">
                  <c:v>98.58821293587819</c:v>
                </c:pt>
                <c:pt idx="2104">
                  <c:v>100.98795483220016</c:v>
                </c:pt>
                <c:pt idx="2105">
                  <c:v>100.29927150692433</c:v>
                </c:pt>
                <c:pt idx="2106">
                  <c:v>100.27797202263744</c:v>
                </c:pt>
                <c:pt idx="2107">
                  <c:v>100.09337649215115</c:v>
                </c:pt>
                <c:pt idx="2108">
                  <c:v>100.82465878600073</c:v>
                </c:pt>
                <c:pt idx="2109">
                  <c:v>99.780984055943549</c:v>
                </c:pt>
                <c:pt idx="2110">
                  <c:v>100.33477064740246</c:v>
                </c:pt>
                <c:pt idx="2111">
                  <c:v>100.1075761483424</c:v>
                </c:pt>
                <c:pt idx="2112">
                  <c:v>100.24957271025494</c:v>
                </c:pt>
                <c:pt idx="2113">
                  <c:v>99.482791275927212</c:v>
                </c:pt>
                <c:pt idx="2114">
                  <c:v>97.097249035796494</c:v>
                </c:pt>
                <c:pt idx="2115">
                  <c:v>95.918677571922402</c:v>
                </c:pt>
                <c:pt idx="2116">
                  <c:v>96.365966741946906</c:v>
                </c:pt>
                <c:pt idx="2117">
                  <c:v>98.091224969184296</c:v>
                </c:pt>
                <c:pt idx="2118">
                  <c:v>98.858006403512022</c:v>
                </c:pt>
                <c:pt idx="2119">
                  <c:v>100.7891596455226</c:v>
                </c:pt>
                <c:pt idx="2120">
                  <c:v>101.65533867318911</c:v>
                </c:pt>
                <c:pt idx="2121">
                  <c:v>100.71816136456633</c:v>
                </c:pt>
                <c:pt idx="2122">
                  <c:v>99.780984055943549</c:v>
                </c:pt>
                <c:pt idx="2123">
                  <c:v>99.440192307353442</c:v>
                </c:pt>
                <c:pt idx="2124">
                  <c:v>99.851982336899823</c:v>
                </c:pt>
                <c:pt idx="2125">
                  <c:v>100.44126806883686</c:v>
                </c:pt>
                <c:pt idx="2126">
                  <c:v>100.97375517600891</c:v>
                </c:pt>
                <c:pt idx="2127">
                  <c:v>99.795183712134801</c:v>
                </c:pt>
                <c:pt idx="2128">
                  <c:v>98.730209497790739</c:v>
                </c:pt>
                <c:pt idx="2129">
                  <c:v>97.296044222474052</c:v>
                </c:pt>
                <c:pt idx="2130">
                  <c:v>97.736233564402937</c:v>
                </c:pt>
                <c:pt idx="2131">
                  <c:v>97.267644910091548</c:v>
                </c:pt>
                <c:pt idx="2132">
                  <c:v>98.950304168755181</c:v>
                </c:pt>
                <c:pt idx="2133">
                  <c:v>97.594237002490388</c:v>
                </c:pt>
                <c:pt idx="2134">
                  <c:v>96.983651786266464</c:v>
                </c:pt>
                <c:pt idx="2135">
                  <c:v>96.671259350058875</c:v>
                </c:pt>
                <c:pt idx="2136">
                  <c:v>97.367042503430326</c:v>
                </c:pt>
                <c:pt idx="2137">
                  <c:v>97.736233564402937</c:v>
                </c:pt>
                <c:pt idx="2138">
                  <c:v>99.610588181648495</c:v>
                </c:pt>
                <c:pt idx="2139">
                  <c:v>97.771732704881074</c:v>
                </c:pt>
                <c:pt idx="2140">
                  <c:v>98.304219812053105</c:v>
                </c:pt>
                <c:pt idx="2141">
                  <c:v>96.436965022903181</c:v>
                </c:pt>
                <c:pt idx="2142">
                  <c:v>96.330467601468769</c:v>
                </c:pt>
                <c:pt idx="2143">
                  <c:v>94.782705076622051</c:v>
                </c:pt>
                <c:pt idx="2144">
                  <c:v>95.797980494296723</c:v>
                </c:pt>
                <c:pt idx="2145">
                  <c:v>94.541310921370737</c:v>
                </c:pt>
                <c:pt idx="2146">
                  <c:v>92.297765243152568</c:v>
                </c:pt>
                <c:pt idx="2147">
                  <c:v>94.307016594215042</c:v>
                </c:pt>
                <c:pt idx="2148">
                  <c:v>93.73903034656486</c:v>
                </c:pt>
                <c:pt idx="2149">
                  <c:v>94.9247016385346</c:v>
                </c:pt>
                <c:pt idx="2150">
                  <c:v>94.9247016385346</c:v>
                </c:pt>
                <c:pt idx="2151">
                  <c:v>94.9247016385346</c:v>
                </c:pt>
                <c:pt idx="2152">
                  <c:v>95.932877228113654</c:v>
                </c:pt>
                <c:pt idx="2153">
                  <c:v>94.072722267059348</c:v>
                </c:pt>
                <c:pt idx="2154">
                  <c:v>96.089073446217441</c:v>
                </c:pt>
                <c:pt idx="2155">
                  <c:v>95.180295449977166</c:v>
                </c:pt>
                <c:pt idx="2156">
                  <c:v>96.089073446217441</c:v>
                </c:pt>
                <c:pt idx="2157">
                  <c:v>97.807231845359212</c:v>
                </c:pt>
                <c:pt idx="2158">
                  <c:v>98.410717233487503</c:v>
                </c:pt>
                <c:pt idx="2159">
                  <c:v>95.932877228113654</c:v>
                </c:pt>
                <c:pt idx="2160">
                  <c:v>96.983651786266464</c:v>
                </c:pt>
                <c:pt idx="2161">
                  <c:v>96.720958146728265</c:v>
                </c:pt>
                <c:pt idx="2162">
                  <c:v>96.330467601468769</c:v>
                </c:pt>
                <c:pt idx="2163">
                  <c:v>98.488815342539411</c:v>
                </c:pt>
                <c:pt idx="2164">
                  <c:v>98.574013279686937</c:v>
                </c:pt>
                <c:pt idx="2165">
                  <c:v>98.531414311113181</c:v>
                </c:pt>
                <c:pt idx="2166">
                  <c:v>98.304219812053105</c:v>
                </c:pt>
                <c:pt idx="2167">
                  <c:v>99.21299780829338</c:v>
                </c:pt>
                <c:pt idx="2168">
                  <c:v>98.836706919225136</c:v>
                </c:pt>
                <c:pt idx="2169">
                  <c:v>97.771732704881074</c:v>
                </c:pt>
                <c:pt idx="2170">
                  <c:v>96.515063131955074</c:v>
                </c:pt>
                <c:pt idx="2171">
                  <c:v>96.316267945277517</c:v>
                </c:pt>
                <c:pt idx="2172">
                  <c:v>96.238169836225623</c:v>
                </c:pt>
                <c:pt idx="2173">
                  <c:v>96.344667257660021</c:v>
                </c:pt>
                <c:pt idx="2174">
                  <c:v>97.083049379605242</c:v>
                </c:pt>
                <c:pt idx="2175">
                  <c:v>96.316267945277517</c:v>
                </c:pt>
                <c:pt idx="2176">
                  <c:v>96.316267945277517</c:v>
                </c:pt>
                <c:pt idx="2177">
                  <c:v>95.450088917611012</c:v>
                </c:pt>
                <c:pt idx="2178">
                  <c:v>96.358866913851287</c:v>
                </c:pt>
                <c:pt idx="2179">
                  <c:v>97.438040784386601</c:v>
                </c:pt>
                <c:pt idx="2180">
                  <c:v>97.53743837772538</c:v>
                </c:pt>
                <c:pt idx="2181">
                  <c:v>96.955252473883959</c:v>
                </c:pt>
                <c:pt idx="2182">
                  <c:v>96.877154364832052</c:v>
                </c:pt>
                <c:pt idx="2183">
                  <c:v>96.181371211460601</c:v>
                </c:pt>
                <c:pt idx="2184">
                  <c:v>97.097249035796494</c:v>
                </c:pt>
                <c:pt idx="2185">
                  <c:v>96.323367773373135</c:v>
                </c:pt>
                <c:pt idx="2186">
                  <c:v>97.423841128195349</c:v>
                </c:pt>
                <c:pt idx="2187">
                  <c:v>98.424916889678769</c:v>
                </c:pt>
                <c:pt idx="2188">
                  <c:v>96.557662100528844</c:v>
                </c:pt>
                <c:pt idx="2189">
                  <c:v>97.054650067222738</c:v>
                </c:pt>
                <c:pt idx="2190">
                  <c:v>97.778832532976708</c:v>
                </c:pt>
                <c:pt idx="2191">
                  <c:v>97.778832532976708</c:v>
                </c:pt>
                <c:pt idx="2192">
                  <c:v>97.146947832465884</c:v>
                </c:pt>
                <c:pt idx="2193">
                  <c:v>96.699658662441379</c:v>
                </c:pt>
                <c:pt idx="2194">
                  <c:v>96.912653505310203</c:v>
                </c:pt>
                <c:pt idx="2195">
                  <c:v>96.756457287206402</c:v>
                </c:pt>
                <c:pt idx="2196">
                  <c:v>98.474615686348159</c:v>
                </c:pt>
                <c:pt idx="2197">
                  <c:v>98.985803309233305</c:v>
                </c:pt>
                <c:pt idx="2198">
                  <c:v>101.48494279889407</c:v>
                </c:pt>
                <c:pt idx="2199">
                  <c:v>102.8836089337326</c:v>
                </c:pt>
                <c:pt idx="2200">
                  <c:v>103.12500308898392</c:v>
                </c:pt>
                <c:pt idx="2201">
                  <c:v>102.57121649752501</c:v>
                </c:pt>
                <c:pt idx="2202">
                  <c:v>102.24462440512616</c:v>
                </c:pt>
                <c:pt idx="2203">
                  <c:v>102.25882406131741</c:v>
                </c:pt>
                <c:pt idx="2204">
                  <c:v>102.19492560845677</c:v>
                </c:pt>
                <c:pt idx="2205">
                  <c:v>101.32874658079025</c:v>
                </c:pt>
                <c:pt idx="2206">
                  <c:v>99.21299780829338</c:v>
                </c:pt>
                <c:pt idx="2207">
                  <c:v>96.841655224353914</c:v>
                </c:pt>
                <c:pt idx="2208">
                  <c:v>96.827455568162662</c:v>
                </c:pt>
                <c:pt idx="2209">
                  <c:v>96.571861756720097</c:v>
                </c:pt>
                <c:pt idx="2210">
                  <c:v>96.713858318632631</c:v>
                </c:pt>
                <c:pt idx="2211">
                  <c:v>96.316267945277517</c:v>
                </c:pt>
                <c:pt idx="2212">
                  <c:v>95.308092355698463</c:v>
                </c:pt>
                <c:pt idx="2213">
                  <c:v>94.967300607108356</c:v>
                </c:pt>
                <c:pt idx="2214">
                  <c:v>94.427713671840692</c:v>
                </c:pt>
                <c:pt idx="2215">
                  <c:v>94.370915047075684</c:v>
                </c:pt>
                <c:pt idx="2216">
                  <c:v>93.646732581321714</c:v>
                </c:pt>
                <c:pt idx="2217">
                  <c:v>93.497636191313546</c:v>
                </c:pt>
                <c:pt idx="2218">
                  <c:v>91.715579339311134</c:v>
                </c:pt>
                <c:pt idx="2219">
                  <c:v>90.870699795931515</c:v>
                </c:pt>
                <c:pt idx="2220">
                  <c:v>89.827025065874324</c:v>
                </c:pt>
                <c:pt idx="2221">
                  <c:v>90.63640546877582</c:v>
                </c:pt>
                <c:pt idx="2222">
                  <c:v>89.571431254431758</c:v>
                </c:pt>
                <c:pt idx="2223">
                  <c:v>87.782274574333712</c:v>
                </c:pt>
                <c:pt idx="2224">
                  <c:v>87.654477668612429</c:v>
                </c:pt>
                <c:pt idx="2225">
                  <c:v>87.555080075273651</c:v>
                </c:pt>
                <c:pt idx="2226">
                  <c:v>87.228487982874796</c:v>
                </c:pt>
                <c:pt idx="2227">
                  <c:v>87.207188498587911</c:v>
                </c:pt>
                <c:pt idx="2228">
                  <c:v>86.163513768530734</c:v>
                </c:pt>
                <c:pt idx="2229">
                  <c:v>84.942343336082871</c:v>
                </c:pt>
                <c:pt idx="2230">
                  <c:v>86.234512049486995</c:v>
                </c:pt>
                <c:pt idx="2231">
                  <c:v>87.370484544787345</c:v>
                </c:pt>
                <c:pt idx="2232">
                  <c:v>87.569279731464903</c:v>
                </c:pt>
                <c:pt idx="2233">
                  <c:v>88.776250507721514</c:v>
                </c:pt>
                <c:pt idx="2234">
                  <c:v>88.818849476295284</c:v>
                </c:pt>
                <c:pt idx="2235">
                  <c:v>88.769150679625881</c:v>
                </c:pt>
                <c:pt idx="2236">
                  <c:v>87.824873542907483</c:v>
                </c:pt>
                <c:pt idx="2237">
                  <c:v>88.222463916262598</c:v>
                </c:pt>
                <c:pt idx="2238">
                  <c:v>87.143290045727269</c:v>
                </c:pt>
                <c:pt idx="2239">
                  <c:v>86.09251548757446</c:v>
                </c:pt>
                <c:pt idx="2240">
                  <c:v>87.569279731464903</c:v>
                </c:pt>
                <c:pt idx="2241">
                  <c:v>85.765923395175619</c:v>
                </c:pt>
                <c:pt idx="2242">
                  <c:v>87.072291764771009</c:v>
                </c:pt>
                <c:pt idx="2243">
                  <c:v>86.802498297137177</c:v>
                </c:pt>
                <c:pt idx="2244">
                  <c:v>88.705252226765239</c:v>
                </c:pt>
                <c:pt idx="2245">
                  <c:v>86.901895890475956</c:v>
                </c:pt>
                <c:pt idx="2246">
                  <c:v>86.34810929901704</c:v>
                </c:pt>
                <c:pt idx="2247">
                  <c:v>86.035716862809437</c:v>
                </c:pt>
                <c:pt idx="2248">
                  <c:v>82.96859112549852</c:v>
                </c:pt>
                <c:pt idx="2249">
                  <c:v>83.209985280749848</c:v>
                </c:pt>
                <c:pt idx="2250">
                  <c:v>82.982790781689786</c:v>
                </c:pt>
                <c:pt idx="2251">
                  <c:v>84.672549868449039</c:v>
                </c:pt>
                <c:pt idx="2252">
                  <c:v>85.560028380402429</c:v>
                </c:pt>
                <c:pt idx="2253">
                  <c:v>85.197937147525451</c:v>
                </c:pt>
                <c:pt idx="2254">
                  <c:v>83.927067918408198</c:v>
                </c:pt>
                <c:pt idx="2255">
                  <c:v>85.212136803716703</c:v>
                </c:pt>
                <c:pt idx="2256">
                  <c:v>85.212136803716703</c:v>
                </c:pt>
                <c:pt idx="2257">
                  <c:v>86.873496578093452</c:v>
                </c:pt>
                <c:pt idx="2258">
                  <c:v>86.120914799956978</c:v>
                </c:pt>
                <c:pt idx="2259">
                  <c:v>86.142214284243863</c:v>
                </c:pt>
                <c:pt idx="2260">
                  <c:v>85.467730615159283</c:v>
                </c:pt>
                <c:pt idx="2261">
                  <c:v>84.502153994153986</c:v>
                </c:pt>
                <c:pt idx="2262">
                  <c:v>82.68459800167345</c:v>
                </c:pt>
                <c:pt idx="2263">
                  <c:v>83.067988718837299</c:v>
                </c:pt>
                <c:pt idx="2264">
                  <c:v>84.345957776050184</c:v>
                </c:pt>
                <c:pt idx="2265">
                  <c:v>83.536577373148702</c:v>
                </c:pt>
                <c:pt idx="2266">
                  <c:v>82.933091985020397</c:v>
                </c:pt>
                <c:pt idx="2267">
                  <c:v>83.053789062646061</c:v>
                </c:pt>
                <c:pt idx="2268">
                  <c:v>83.650174622678733</c:v>
                </c:pt>
                <c:pt idx="2269">
                  <c:v>85.070140241804154</c:v>
                </c:pt>
                <c:pt idx="2270">
                  <c:v>84.438255541293344</c:v>
                </c:pt>
                <c:pt idx="2271">
                  <c:v>83.209985280749848</c:v>
                </c:pt>
                <c:pt idx="2272">
                  <c:v>85.240536116099207</c:v>
                </c:pt>
                <c:pt idx="2273">
                  <c:v>86.007317550426933</c:v>
                </c:pt>
                <c:pt idx="2274">
                  <c:v>86.007317550426933</c:v>
                </c:pt>
                <c:pt idx="2275">
                  <c:v>88.080467354350063</c:v>
                </c:pt>
                <c:pt idx="2276">
                  <c:v>89.741827128726797</c:v>
                </c:pt>
                <c:pt idx="2277">
                  <c:v>89.11704225631162</c:v>
                </c:pt>
                <c:pt idx="2278">
                  <c:v>88.854348616773422</c:v>
                </c:pt>
                <c:pt idx="2279">
                  <c:v>88.350260821983881</c:v>
                </c:pt>
                <c:pt idx="2280">
                  <c:v>87.753875261951208</c:v>
                </c:pt>
                <c:pt idx="2281">
                  <c:v>87.640278012421163</c:v>
                </c:pt>
                <c:pt idx="2282">
                  <c:v>89.088642943929102</c:v>
                </c:pt>
                <c:pt idx="2283">
                  <c:v>89.102842600120354</c:v>
                </c:pt>
                <c:pt idx="2284">
                  <c:v>89.599830566814248</c:v>
                </c:pt>
                <c:pt idx="2285">
                  <c:v>87.789374402429345</c:v>
                </c:pt>
                <c:pt idx="2286">
                  <c:v>87.597679043847407</c:v>
                </c:pt>
                <c:pt idx="2287">
                  <c:v>88.307661853410124</c:v>
                </c:pt>
                <c:pt idx="2288">
                  <c:v>89.3726360677542</c:v>
                </c:pt>
                <c:pt idx="2289">
                  <c:v>87.398883857169849</c:v>
                </c:pt>
                <c:pt idx="2290">
                  <c:v>89.812825409683072</c:v>
                </c:pt>
                <c:pt idx="2291">
                  <c:v>89.40103538013669</c:v>
                </c:pt>
                <c:pt idx="2292">
                  <c:v>88.066267698158796</c:v>
                </c:pt>
                <c:pt idx="2293">
                  <c:v>88.733651539147758</c:v>
                </c:pt>
                <c:pt idx="2294">
                  <c:v>87.285286607639819</c:v>
                </c:pt>
                <c:pt idx="2295">
                  <c:v>87.917171308150628</c:v>
                </c:pt>
                <c:pt idx="2296">
                  <c:v>89.230639505841651</c:v>
                </c:pt>
                <c:pt idx="2297">
                  <c:v>87.576379559560522</c:v>
                </c:pt>
                <c:pt idx="2298">
                  <c:v>88.250863228645102</c:v>
                </c:pt>
                <c:pt idx="2299">
                  <c:v>88.179864947688841</c:v>
                </c:pt>
                <c:pt idx="2300">
                  <c:v>87.455682481934872</c:v>
                </c:pt>
                <c:pt idx="2301">
                  <c:v>88.889847757251545</c:v>
                </c:pt>
                <c:pt idx="2302">
                  <c:v>87.129090389536017</c:v>
                </c:pt>
                <c:pt idx="2303">
                  <c:v>86.234512049486995</c:v>
                </c:pt>
                <c:pt idx="2304">
                  <c:v>86.191913080913238</c:v>
                </c:pt>
                <c:pt idx="2305">
                  <c:v>88.818849476295284</c:v>
                </c:pt>
                <c:pt idx="2306">
                  <c:v>88.591654977235208</c:v>
                </c:pt>
                <c:pt idx="2307">
                  <c:v>88.108866666732567</c:v>
                </c:pt>
                <c:pt idx="2308">
                  <c:v>88.179864947688841</c:v>
                </c:pt>
                <c:pt idx="2309">
                  <c:v>87.143290045727269</c:v>
                </c:pt>
                <c:pt idx="2310">
                  <c:v>86.447506892355818</c:v>
                </c:pt>
                <c:pt idx="2311">
                  <c:v>86.383608439495177</c:v>
                </c:pt>
                <c:pt idx="2312">
                  <c:v>87.043892452388491</c:v>
                </c:pt>
                <c:pt idx="2313">
                  <c:v>86.703100703798398</c:v>
                </c:pt>
                <c:pt idx="2314">
                  <c:v>87.867472511481239</c:v>
                </c:pt>
                <c:pt idx="2315">
                  <c:v>87.76807491814246</c:v>
                </c:pt>
                <c:pt idx="2316">
                  <c:v>88.889847757251545</c:v>
                </c:pt>
                <c:pt idx="2317">
                  <c:v>88.918247069634063</c:v>
                </c:pt>
                <c:pt idx="2318">
                  <c:v>88.634253945808979</c:v>
                </c:pt>
                <c:pt idx="2319">
                  <c:v>88.691052570573987</c:v>
                </c:pt>
                <c:pt idx="2320">
                  <c:v>88.179864947688841</c:v>
                </c:pt>
                <c:pt idx="2321">
                  <c:v>88.691052570573987</c:v>
                </c:pt>
                <c:pt idx="2322">
                  <c:v>87.60477887194304</c:v>
                </c:pt>
                <c:pt idx="2323">
                  <c:v>88.009469073393788</c:v>
                </c:pt>
                <c:pt idx="2324">
                  <c:v>89.202240193459133</c:v>
                </c:pt>
                <c:pt idx="2325">
                  <c:v>88.577455321043956</c:v>
                </c:pt>
                <c:pt idx="2326">
                  <c:v>89.557231598240492</c:v>
                </c:pt>
                <c:pt idx="2327">
                  <c:v>89.145441568694125</c:v>
                </c:pt>
                <c:pt idx="2328">
                  <c:v>87.498281450508628</c:v>
                </c:pt>
                <c:pt idx="2329">
                  <c:v>86.788298640945911</c:v>
                </c:pt>
                <c:pt idx="2330">
                  <c:v>87.654477668612429</c:v>
                </c:pt>
                <c:pt idx="2331">
                  <c:v>86.788298640945911</c:v>
                </c:pt>
                <c:pt idx="2332">
                  <c:v>87.512481106699894</c:v>
                </c:pt>
                <c:pt idx="2333">
                  <c:v>87.342085232404827</c:v>
                </c:pt>
                <c:pt idx="2334">
                  <c:v>87.98106976101127</c:v>
                </c:pt>
                <c:pt idx="2335">
                  <c:v>86.67470139141588</c:v>
                </c:pt>
                <c:pt idx="2336">
                  <c:v>86.554004313790216</c:v>
                </c:pt>
                <c:pt idx="2337">
                  <c:v>85.808522363749375</c:v>
                </c:pt>
                <c:pt idx="2338">
                  <c:v>85.013341617039146</c:v>
                </c:pt>
                <c:pt idx="2339">
                  <c:v>85.410931990394261</c:v>
                </c:pt>
                <c:pt idx="2340">
                  <c:v>85.013341617039146</c:v>
                </c:pt>
                <c:pt idx="2341">
                  <c:v>84.225260698424535</c:v>
                </c:pt>
                <c:pt idx="2342">
                  <c:v>84.225260698424535</c:v>
                </c:pt>
                <c:pt idx="2343">
                  <c:v>84.225260698424535</c:v>
                </c:pt>
                <c:pt idx="2344">
                  <c:v>85.055940585612902</c:v>
                </c:pt>
                <c:pt idx="2345">
                  <c:v>85.453530958968017</c:v>
                </c:pt>
                <c:pt idx="2346">
                  <c:v>84.700949180831543</c:v>
                </c:pt>
                <c:pt idx="2347">
                  <c:v>84.700949180831543</c:v>
                </c:pt>
                <c:pt idx="2348">
                  <c:v>82.911792500733512</c:v>
                </c:pt>
                <c:pt idx="2349">
                  <c:v>82.514202127378383</c:v>
                </c:pt>
                <c:pt idx="2350">
                  <c:v>82.925992156924764</c:v>
                </c:pt>
                <c:pt idx="2351">
                  <c:v>83.628875138391862</c:v>
                </c:pt>
                <c:pt idx="2352">
                  <c:v>83.841869981260658</c:v>
                </c:pt>
                <c:pt idx="2353">
                  <c:v>84.686749524640291</c:v>
                </c:pt>
                <c:pt idx="2354">
                  <c:v>83.89866860602568</c:v>
                </c:pt>
                <c:pt idx="2355">
                  <c:v>84.15426241746826</c:v>
                </c:pt>
                <c:pt idx="2356">
                  <c:v>83.2241849369411</c:v>
                </c:pt>
                <c:pt idx="2357">
                  <c:v>83.522377716957436</c:v>
                </c:pt>
                <c:pt idx="2358">
                  <c:v>83.934167746503817</c:v>
                </c:pt>
                <c:pt idx="2359">
                  <c:v>84.246560182711406</c:v>
                </c:pt>
                <c:pt idx="2360">
                  <c:v>85.510329583733039</c:v>
                </c:pt>
                <c:pt idx="2361">
                  <c:v>84.509253822249605</c:v>
                </c:pt>
                <c:pt idx="2362">
                  <c:v>84.15426241746826</c:v>
                </c:pt>
                <c:pt idx="2363">
                  <c:v>84.069064480320733</c:v>
                </c:pt>
                <c:pt idx="2364">
                  <c:v>83.564976685531207</c:v>
                </c:pt>
                <c:pt idx="2365">
                  <c:v>83.792171184591282</c:v>
                </c:pt>
                <c:pt idx="2366">
                  <c:v>85.141138522760428</c:v>
                </c:pt>
                <c:pt idx="2367">
                  <c:v>85.29733474086423</c:v>
                </c:pt>
                <c:pt idx="2368">
                  <c:v>86.291310674252017</c:v>
                </c:pt>
                <c:pt idx="2369">
                  <c:v>87.299486263831071</c:v>
                </c:pt>
                <c:pt idx="2370">
                  <c:v>86.582403626172734</c:v>
                </c:pt>
                <c:pt idx="2371">
                  <c:v>86.284210846156398</c:v>
                </c:pt>
                <c:pt idx="2372">
                  <c:v>87.668677324803681</c:v>
                </c:pt>
                <c:pt idx="2373">
                  <c:v>88.179864947688841</c:v>
                </c:pt>
                <c:pt idx="2374">
                  <c:v>88.421259102940155</c:v>
                </c:pt>
                <c:pt idx="2375">
                  <c:v>88.137265979115071</c:v>
                </c:pt>
                <c:pt idx="2376">
                  <c:v>87.299486263831071</c:v>
                </c:pt>
                <c:pt idx="2377">
                  <c:v>86.646302079033376</c:v>
                </c:pt>
                <c:pt idx="2378">
                  <c:v>86.901895890475956</c:v>
                </c:pt>
                <c:pt idx="2379">
                  <c:v>87.732575777664323</c:v>
                </c:pt>
                <c:pt idx="2380">
                  <c:v>87.895871823863743</c:v>
                </c:pt>
                <c:pt idx="2381">
                  <c:v>89.024744491068461</c:v>
                </c:pt>
                <c:pt idx="2382">
                  <c:v>88.69815239866962</c:v>
                </c:pt>
                <c:pt idx="2383">
                  <c:v>90.189116298751316</c:v>
                </c:pt>
                <c:pt idx="2384">
                  <c:v>90.750002718305851</c:v>
                </c:pt>
                <c:pt idx="2385">
                  <c:v>92.141569025048767</c:v>
                </c:pt>
                <c:pt idx="2386">
                  <c:v>92.950949427950263</c:v>
                </c:pt>
                <c:pt idx="2387">
                  <c:v>91.885975213606201</c:v>
                </c:pt>
                <c:pt idx="2388">
                  <c:v>92.766353897463944</c:v>
                </c:pt>
                <c:pt idx="2389">
                  <c:v>92.808952866037714</c:v>
                </c:pt>
                <c:pt idx="2390">
                  <c:v>93.32014048892286</c:v>
                </c:pt>
                <c:pt idx="2391">
                  <c:v>91.161792747852218</c:v>
                </c:pt>
                <c:pt idx="2392">
                  <c:v>93.057446849384661</c:v>
                </c:pt>
                <c:pt idx="2393">
                  <c:v>92.368763524108829</c:v>
                </c:pt>
                <c:pt idx="2394">
                  <c:v>91.701379683119882</c:v>
                </c:pt>
                <c:pt idx="2395">
                  <c:v>90.856500139740263</c:v>
                </c:pt>
                <c:pt idx="2396">
                  <c:v>91.374787590721041</c:v>
                </c:pt>
                <c:pt idx="2397">
                  <c:v>92.439761805065103</c:v>
                </c:pt>
                <c:pt idx="2398">
                  <c:v>92.709555272698935</c:v>
                </c:pt>
                <c:pt idx="2399">
                  <c:v>91.005596529748431</c:v>
                </c:pt>
                <c:pt idx="2400">
                  <c:v>91.019796185939683</c:v>
                </c:pt>
                <c:pt idx="2401">
                  <c:v>92.184167993622538</c:v>
                </c:pt>
                <c:pt idx="2402">
                  <c:v>92.297765243152568</c:v>
                </c:pt>
                <c:pt idx="2403">
                  <c:v>92.113169712666249</c:v>
                </c:pt>
                <c:pt idx="2404">
                  <c:v>92.581758366977652</c:v>
                </c:pt>
                <c:pt idx="2405">
                  <c:v>90.522808219245789</c:v>
                </c:pt>
                <c:pt idx="2406">
                  <c:v>89.855424378256828</c:v>
                </c:pt>
                <c:pt idx="2407">
                  <c:v>90.324013032568232</c:v>
                </c:pt>
                <c:pt idx="2408">
                  <c:v>90.00452076826501</c:v>
                </c:pt>
                <c:pt idx="2409">
                  <c:v>90.664804781158324</c:v>
                </c:pt>
                <c:pt idx="2410">
                  <c:v>92.084770400283759</c:v>
                </c:pt>
                <c:pt idx="2411">
                  <c:v>92.26936593077005</c:v>
                </c:pt>
                <c:pt idx="2412">
                  <c:v>91.317988965956019</c:v>
                </c:pt>
                <c:pt idx="2413">
                  <c:v>92.05637108790124</c:v>
                </c:pt>
                <c:pt idx="2414">
                  <c:v>91.502584496442324</c:v>
                </c:pt>
                <c:pt idx="2415">
                  <c:v>91.147593091660966</c:v>
                </c:pt>
                <c:pt idx="2416">
                  <c:v>91.339288450242904</c:v>
                </c:pt>
                <c:pt idx="2417">
                  <c:v>92.26936593077005</c:v>
                </c:pt>
                <c:pt idx="2418">
                  <c:v>91.545183465016095</c:v>
                </c:pt>
                <c:pt idx="2419">
                  <c:v>91.339288450242904</c:v>
                </c:pt>
                <c:pt idx="2420">
                  <c:v>92.155768681240019</c:v>
                </c:pt>
                <c:pt idx="2421">
                  <c:v>91.672980370737378</c:v>
                </c:pt>
                <c:pt idx="2422">
                  <c:v>91.7297789955024</c:v>
                </c:pt>
                <c:pt idx="2423">
                  <c:v>92.425562148873851</c:v>
                </c:pt>
                <c:pt idx="2424">
                  <c:v>91.559383121207347</c:v>
                </c:pt>
                <c:pt idx="2425">
                  <c:v>91.559383121207347</c:v>
                </c:pt>
                <c:pt idx="2426">
                  <c:v>91.559383121207347</c:v>
                </c:pt>
                <c:pt idx="2427">
                  <c:v>91.303789309764767</c:v>
                </c:pt>
                <c:pt idx="2428">
                  <c:v>91.410286731199179</c:v>
                </c:pt>
                <c:pt idx="2429">
                  <c:v>90.529908047341408</c:v>
                </c:pt>
                <c:pt idx="2430">
                  <c:v>90.778402030688369</c:v>
                </c:pt>
                <c:pt idx="2431">
                  <c:v>90.537007875437041</c:v>
                </c:pt>
                <c:pt idx="2432">
                  <c:v>91.47418518405982</c:v>
                </c:pt>
                <c:pt idx="2433">
                  <c:v>90.849400311644629</c:v>
                </c:pt>
                <c:pt idx="2434">
                  <c:v>88.23666357245385</c:v>
                </c:pt>
                <c:pt idx="2435">
                  <c:v>87.753875261951208</c:v>
                </c:pt>
                <c:pt idx="2436">
                  <c:v>87.753875261951208</c:v>
                </c:pt>
                <c:pt idx="2437">
                  <c:v>87.668677324803681</c:v>
                </c:pt>
                <c:pt idx="2438">
                  <c:v>86.660501735224628</c:v>
                </c:pt>
                <c:pt idx="2439">
                  <c:v>86.788298640945911</c:v>
                </c:pt>
                <c:pt idx="2440">
                  <c:v>87.121990561440398</c:v>
                </c:pt>
                <c:pt idx="2441">
                  <c:v>85.801422535653742</c:v>
                </c:pt>
                <c:pt idx="2442">
                  <c:v>85.29733474086423</c:v>
                </c:pt>
                <c:pt idx="2443">
                  <c:v>85.226336459907941</c:v>
                </c:pt>
                <c:pt idx="2444">
                  <c:v>86.46170654854707</c:v>
                </c:pt>
                <c:pt idx="2445">
                  <c:v>85.552928552306795</c:v>
                </c:pt>
                <c:pt idx="2446">
                  <c:v>84.984942304656627</c:v>
                </c:pt>
                <c:pt idx="2447">
                  <c:v>85.254735772290459</c:v>
                </c:pt>
                <c:pt idx="2448">
                  <c:v>84.0619646522251</c:v>
                </c:pt>
                <c:pt idx="2449">
                  <c:v>83.209985280749848</c:v>
                </c:pt>
                <c:pt idx="2450">
                  <c:v>84.047764996033848</c:v>
                </c:pt>
                <c:pt idx="2451">
                  <c:v>84.047764996033848</c:v>
                </c:pt>
                <c:pt idx="2452">
                  <c:v>84.580252103205893</c:v>
                </c:pt>
                <c:pt idx="2453">
                  <c:v>83.273883733610504</c:v>
                </c:pt>
                <c:pt idx="2454">
                  <c:v>82.68459800167345</c:v>
                </c:pt>
                <c:pt idx="2455">
                  <c:v>82.081112613545145</c:v>
                </c:pt>
                <c:pt idx="2456">
                  <c:v>82.301207284509587</c:v>
                </c:pt>
                <c:pt idx="2457">
                  <c:v>82.414804534039604</c:v>
                </c:pt>
                <c:pt idx="2458">
                  <c:v>82.819494735490366</c:v>
                </c:pt>
                <c:pt idx="2459">
                  <c:v>82.42900419023087</c:v>
                </c:pt>
                <c:pt idx="2460">
                  <c:v>81.932016223536976</c:v>
                </c:pt>
                <c:pt idx="2461">
                  <c:v>82.187610034979542</c:v>
                </c:pt>
                <c:pt idx="2462">
                  <c:v>83.848969809356291</c:v>
                </c:pt>
                <c:pt idx="2463">
                  <c:v>82.762696110725344</c:v>
                </c:pt>
                <c:pt idx="2464">
                  <c:v>82.322506768796458</c:v>
                </c:pt>
                <c:pt idx="2465">
                  <c:v>82.436104018326489</c:v>
                </c:pt>
                <c:pt idx="2466">
                  <c:v>81.733221036859405</c:v>
                </c:pt>
                <c:pt idx="2467">
                  <c:v>83.046689234550428</c:v>
                </c:pt>
                <c:pt idx="2468">
                  <c:v>83.706973247443756</c:v>
                </c:pt>
                <c:pt idx="2469">
                  <c:v>84.658350212257787</c:v>
                </c:pt>
                <c:pt idx="2470">
                  <c:v>84.360157432241451</c:v>
                </c:pt>
                <c:pt idx="2471">
                  <c:v>84.01936568365133</c:v>
                </c:pt>
                <c:pt idx="2472">
                  <c:v>84.99204213275226</c:v>
                </c:pt>
                <c:pt idx="2473">
                  <c:v>85.283135084672963</c:v>
                </c:pt>
                <c:pt idx="2474">
                  <c:v>84.537653134632123</c:v>
                </c:pt>
                <c:pt idx="2475">
                  <c:v>84.800346774170322</c:v>
                </c:pt>
                <c:pt idx="2476">
                  <c:v>85.183737491334185</c:v>
                </c:pt>
                <c:pt idx="2477">
                  <c:v>83.919968090312551</c:v>
                </c:pt>
                <c:pt idx="2478">
                  <c:v>83.40878046742742</c:v>
                </c:pt>
                <c:pt idx="2479">
                  <c:v>83.777971528400016</c:v>
                </c:pt>
                <c:pt idx="2480">
                  <c:v>83.167386312176077</c:v>
                </c:pt>
                <c:pt idx="2481">
                  <c:v>83.948367402695069</c:v>
                </c:pt>
                <c:pt idx="2482">
                  <c:v>82.42900419023087</c:v>
                </c:pt>
                <c:pt idx="2483">
                  <c:v>83.245484421227985</c:v>
                </c:pt>
                <c:pt idx="2484">
                  <c:v>84.132962933181375</c:v>
                </c:pt>
                <c:pt idx="2485">
                  <c:v>84.487954337962734</c:v>
                </c:pt>
                <c:pt idx="2486">
                  <c:v>85.162438007047299</c:v>
                </c:pt>
                <c:pt idx="2487">
                  <c:v>84.615751243684016</c:v>
                </c:pt>
                <c:pt idx="2488">
                  <c:v>84.090363964607619</c:v>
                </c:pt>
                <c:pt idx="2489">
                  <c:v>84.459555025580229</c:v>
                </c:pt>
                <c:pt idx="2490">
                  <c:v>86.135114456148216</c:v>
                </c:pt>
                <c:pt idx="2491">
                  <c:v>85.304434568959849</c:v>
                </c:pt>
                <c:pt idx="2492">
                  <c:v>84.750647977500932</c:v>
                </c:pt>
                <c:pt idx="2493">
                  <c:v>84.913944023700367</c:v>
                </c:pt>
                <c:pt idx="2494">
                  <c:v>85.339933709437986</c:v>
                </c:pt>
                <c:pt idx="2495">
                  <c:v>84.416956057006459</c:v>
                </c:pt>
                <c:pt idx="2496">
                  <c:v>84.480854509867115</c:v>
                </c:pt>
                <c:pt idx="2497">
                  <c:v>84.388556744623955</c:v>
                </c:pt>
                <c:pt idx="2498">
                  <c:v>84.147162589372627</c:v>
                </c:pt>
                <c:pt idx="2499">
                  <c:v>83.437179779809924</c:v>
                </c:pt>
                <c:pt idx="2500">
                  <c:v>81.91781656734571</c:v>
                </c:pt>
                <c:pt idx="2501">
                  <c:v>80.185458512012701</c:v>
                </c:pt>
                <c:pt idx="2502">
                  <c:v>80.469451635837785</c:v>
                </c:pt>
                <c:pt idx="2503">
                  <c:v>80.561749401080945</c:v>
                </c:pt>
                <c:pt idx="2504">
                  <c:v>81.264632382548015</c:v>
                </c:pt>
                <c:pt idx="2505">
                  <c:v>81.562825162564351</c:v>
                </c:pt>
                <c:pt idx="2506">
                  <c:v>81.2859318668349</c:v>
                </c:pt>
                <c:pt idx="2507">
                  <c:v>80.895441321575419</c:v>
                </c:pt>
                <c:pt idx="2508">
                  <c:v>81.392429288269312</c:v>
                </c:pt>
                <c:pt idx="2509">
                  <c:v>80.888341493479786</c:v>
                </c:pt>
                <c:pt idx="2510">
                  <c:v>81.08003685206171</c:v>
                </c:pt>
                <c:pt idx="2511">
                  <c:v>81.726121208763786</c:v>
                </c:pt>
                <c:pt idx="2512">
                  <c:v>80.909640977766657</c:v>
                </c:pt>
                <c:pt idx="2513">
                  <c:v>80.888341493479786</c:v>
                </c:pt>
                <c:pt idx="2514">
                  <c:v>80.483651292029037</c:v>
                </c:pt>
                <c:pt idx="2515">
                  <c:v>80.583048885367816</c:v>
                </c:pt>
                <c:pt idx="2516">
                  <c:v>80.583048885367816</c:v>
                </c:pt>
                <c:pt idx="2517">
                  <c:v>80.398453354881511</c:v>
                </c:pt>
                <c:pt idx="2518">
                  <c:v>80.270656449160228</c:v>
                </c:pt>
                <c:pt idx="2519">
                  <c:v>81.250432726356763</c:v>
                </c:pt>
                <c:pt idx="2520">
                  <c:v>80.625647853941572</c:v>
                </c:pt>
                <c:pt idx="2521">
                  <c:v>79.667171061031922</c:v>
                </c:pt>
                <c:pt idx="2522">
                  <c:v>78.623496330974731</c:v>
                </c:pt>
                <c:pt idx="2523">
                  <c:v>80.412653011072763</c:v>
                </c:pt>
                <c:pt idx="2524">
                  <c:v>82.031413816875755</c:v>
                </c:pt>
                <c:pt idx="2525">
                  <c:v>82.180510206883923</c:v>
                </c:pt>
                <c:pt idx="2526">
                  <c:v>81.946215879728229</c:v>
                </c:pt>
                <c:pt idx="2527">
                  <c:v>81.477627225416839</c:v>
                </c:pt>
                <c:pt idx="2528">
                  <c:v>81.861017942580688</c:v>
                </c:pt>
                <c:pt idx="2529">
                  <c:v>82.961491297402901</c:v>
                </c:pt>
                <c:pt idx="2530">
                  <c:v>83.351981842662397</c:v>
                </c:pt>
                <c:pt idx="2531">
                  <c:v>83.451379436001176</c:v>
                </c:pt>
                <c:pt idx="2532">
                  <c:v>81.818418974006931</c:v>
                </c:pt>
                <c:pt idx="2533">
                  <c:v>81.577024818755618</c:v>
                </c:pt>
                <c:pt idx="2534">
                  <c:v>81.768720177337556</c:v>
                </c:pt>
                <c:pt idx="2535">
                  <c:v>82.038513644971374</c:v>
                </c:pt>
                <c:pt idx="2536">
                  <c:v>80.8670420091929</c:v>
                </c:pt>
                <c:pt idx="2537">
                  <c:v>81.804219317815679</c:v>
                </c:pt>
                <c:pt idx="2538">
                  <c:v>81.200733929687374</c:v>
                </c:pt>
                <c:pt idx="2539">
                  <c:v>81.747420693050671</c:v>
                </c:pt>
                <c:pt idx="2540">
                  <c:v>81.136835476826732</c:v>
                </c:pt>
                <c:pt idx="2541">
                  <c:v>81.33563066350429</c:v>
                </c:pt>
                <c:pt idx="2542">
                  <c:v>79.660071232936289</c:v>
                </c:pt>
                <c:pt idx="2543">
                  <c:v>79.929864700570121</c:v>
                </c:pt>
                <c:pt idx="2544">
                  <c:v>79.887265731996365</c:v>
                </c:pt>
                <c:pt idx="2545">
                  <c:v>79.503875014832488</c:v>
                </c:pt>
                <c:pt idx="2546">
                  <c:v>79.887265731996365</c:v>
                </c:pt>
                <c:pt idx="2547">
                  <c:v>80.235157308682091</c:v>
                </c:pt>
                <c:pt idx="2548">
                  <c:v>80.370054042499007</c:v>
                </c:pt>
                <c:pt idx="2549">
                  <c:v>80.91674080586229</c:v>
                </c:pt>
                <c:pt idx="2550">
                  <c:v>81.832618630198183</c:v>
                </c:pt>
                <c:pt idx="2551">
                  <c:v>81.200733929687374</c:v>
                </c:pt>
                <c:pt idx="2552">
                  <c:v>81.577024818755618</c:v>
                </c:pt>
                <c:pt idx="2553">
                  <c:v>80.710845791089099</c:v>
                </c:pt>
                <c:pt idx="2554">
                  <c:v>81.314331179217419</c:v>
                </c:pt>
                <c:pt idx="2555">
                  <c:v>81.66222275590313</c:v>
                </c:pt>
                <c:pt idx="2556">
                  <c:v>82.64199903309968</c:v>
                </c:pt>
                <c:pt idx="2557">
                  <c:v>82.272807972127069</c:v>
                </c:pt>
                <c:pt idx="2558">
                  <c:v>81.974615192110733</c:v>
                </c:pt>
                <c:pt idx="2559">
                  <c:v>83.337782186471145</c:v>
                </c:pt>
                <c:pt idx="2560">
                  <c:v>83.31648270218426</c:v>
                </c:pt>
                <c:pt idx="2561">
                  <c:v>83.614675482200596</c:v>
                </c:pt>
                <c:pt idx="2562">
                  <c:v>83.486878576479313</c:v>
                </c:pt>
                <c:pt idx="2563">
                  <c:v>83.536577373148702</c:v>
                </c:pt>
                <c:pt idx="2564">
                  <c:v>82.71299731405594</c:v>
                </c:pt>
                <c:pt idx="2565">
                  <c:v>82.315406940700825</c:v>
                </c:pt>
                <c:pt idx="2566">
                  <c:v>83.018289922167924</c:v>
                </c:pt>
                <c:pt idx="2567">
                  <c:v>83.493978404574932</c:v>
                </c:pt>
                <c:pt idx="2568">
                  <c:v>83.969666886981955</c:v>
                </c:pt>
                <c:pt idx="2569">
                  <c:v>84.360157432241451</c:v>
                </c:pt>
                <c:pt idx="2570">
                  <c:v>84.509253822249605</c:v>
                </c:pt>
                <c:pt idx="2571">
                  <c:v>83.167386312176077</c:v>
                </c:pt>
                <c:pt idx="2572">
                  <c:v>82.89759284454226</c:v>
                </c:pt>
                <c:pt idx="2573">
                  <c:v>82.68459800167345</c:v>
                </c:pt>
                <c:pt idx="2574">
                  <c:v>82.854993875968503</c:v>
                </c:pt>
                <c:pt idx="2575">
                  <c:v>82.528401783569649</c:v>
                </c:pt>
                <c:pt idx="2576">
                  <c:v>82.75559628262971</c:v>
                </c:pt>
                <c:pt idx="2577">
                  <c:v>82.663298517386565</c:v>
                </c:pt>
                <c:pt idx="2578">
                  <c:v>83.394580811236153</c:v>
                </c:pt>
                <c:pt idx="2579">
                  <c:v>82.542601439760901</c:v>
                </c:pt>
                <c:pt idx="2580">
                  <c:v>82.840794219777237</c:v>
                </c:pt>
                <c:pt idx="2581">
                  <c:v>83.387480983140534</c:v>
                </c:pt>
                <c:pt idx="2582">
                  <c:v>83.15318665598484</c:v>
                </c:pt>
                <c:pt idx="2583">
                  <c:v>84.140062761277008</c:v>
                </c:pt>
                <c:pt idx="2584">
                  <c:v>83.515277888861817</c:v>
                </c:pt>
                <c:pt idx="2585">
                  <c:v>83.124787343602321</c:v>
                </c:pt>
                <c:pt idx="2586">
                  <c:v>83.146086827889206</c:v>
                </c:pt>
                <c:pt idx="2587">
                  <c:v>82.528401783569649</c:v>
                </c:pt>
                <c:pt idx="2588">
                  <c:v>82.68459800167345</c:v>
                </c:pt>
                <c:pt idx="2589">
                  <c:v>83.138986999793573</c:v>
                </c:pt>
                <c:pt idx="2590">
                  <c:v>83.31648270218426</c:v>
                </c:pt>
                <c:pt idx="2591">
                  <c:v>84.984942304656627</c:v>
                </c:pt>
                <c:pt idx="2592">
                  <c:v>85.978918238044429</c:v>
                </c:pt>
                <c:pt idx="2593">
                  <c:v>86.376508611399544</c:v>
                </c:pt>
                <c:pt idx="2594">
                  <c:v>86.575303798077101</c:v>
                </c:pt>
                <c:pt idx="2595">
                  <c:v>87.384684200978597</c:v>
                </c:pt>
                <c:pt idx="2596">
                  <c:v>87.405983685265483</c:v>
                </c:pt>
                <c:pt idx="2597">
                  <c:v>87.682876980994934</c:v>
                </c:pt>
                <c:pt idx="2598">
                  <c:v>86.994193655719116</c:v>
                </c:pt>
                <c:pt idx="2599">
                  <c:v>87.484081794317376</c:v>
                </c:pt>
                <c:pt idx="2600">
                  <c:v>87.405983685265483</c:v>
                </c:pt>
                <c:pt idx="2601">
                  <c:v>87.370484544787345</c:v>
                </c:pt>
                <c:pt idx="2602">
                  <c:v>87.81777371481185</c:v>
                </c:pt>
                <c:pt idx="2603">
                  <c:v>87.81777371481185</c:v>
                </c:pt>
                <c:pt idx="2604">
                  <c:v>87.81777371481185</c:v>
                </c:pt>
                <c:pt idx="2605">
                  <c:v>88.194064603880079</c:v>
                </c:pt>
                <c:pt idx="2606">
                  <c:v>87.803574058620597</c:v>
                </c:pt>
                <c:pt idx="2607">
                  <c:v>87.413083513361101</c:v>
                </c:pt>
                <c:pt idx="2608">
                  <c:v>87.413083513361101</c:v>
                </c:pt>
                <c:pt idx="2609">
                  <c:v>87.547980247178032</c:v>
                </c:pt>
                <c:pt idx="2610">
                  <c:v>86.291310674252017</c:v>
                </c:pt>
                <c:pt idx="2611">
                  <c:v>86.582403626172734</c:v>
                </c:pt>
                <c:pt idx="2612">
                  <c:v>87.107790905249132</c:v>
                </c:pt>
                <c:pt idx="2613">
                  <c:v>87.384684200978597</c:v>
                </c:pt>
                <c:pt idx="2614">
                  <c:v>87.413083513361101</c:v>
                </c:pt>
                <c:pt idx="2615">
                  <c:v>87.427283169552368</c:v>
                </c:pt>
                <c:pt idx="2616">
                  <c:v>87.711276293377452</c:v>
                </c:pt>
                <c:pt idx="2617">
                  <c:v>88.705252226765239</c:v>
                </c:pt>
                <c:pt idx="2618">
                  <c:v>88.49225738389643</c:v>
                </c:pt>
                <c:pt idx="2619">
                  <c:v>89.464933832997346</c:v>
                </c:pt>
                <c:pt idx="2620">
                  <c:v>89.124142084407239</c:v>
                </c:pt>
                <c:pt idx="2621">
                  <c:v>88.676852914382735</c:v>
                </c:pt>
                <c:pt idx="2622">
                  <c:v>87.448582653839253</c:v>
                </c:pt>
                <c:pt idx="2623">
                  <c:v>86.667601563320261</c:v>
                </c:pt>
                <c:pt idx="2624">
                  <c:v>85.907919957088154</c:v>
                </c:pt>
                <c:pt idx="2625">
                  <c:v>84.743548149405314</c:v>
                </c:pt>
                <c:pt idx="2626">
                  <c:v>82.059813129258259</c:v>
                </c:pt>
                <c:pt idx="2627">
                  <c:v>81.151035133017984</c:v>
                </c:pt>
                <c:pt idx="2628">
                  <c:v>80.909640977766657</c:v>
                </c:pt>
                <c:pt idx="2629">
                  <c:v>79.81626745104009</c:v>
                </c:pt>
                <c:pt idx="2630">
                  <c:v>79.092084985286121</c:v>
                </c:pt>
                <c:pt idx="2631">
                  <c:v>79.44707639006748</c:v>
                </c:pt>
                <c:pt idx="2632">
                  <c:v>80.256456792968962</c:v>
                </c:pt>
                <c:pt idx="2633">
                  <c:v>81.136835476826732</c:v>
                </c:pt>
                <c:pt idx="2634">
                  <c:v>81.307231351121771</c:v>
                </c:pt>
                <c:pt idx="2635">
                  <c:v>80.270656449160228</c:v>
                </c:pt>
                <c:pt idx="2636">
                  <c:v>80.362954214403373</c:v>
                </c:pt>
                <c:pt idx="2637">
                  <c:v>80.881241665384152</c:v>
                </c:pt>
                <c:pt idx="2638">
                  <c:v>81.605424131138122</c:v>
                </c:pt>
                <c:pt idx="2639">
                  <c:v>81.165234789209237</c:v>
                </c:pt>
                <c:pt idx="2640">
                  <c:v>81.463427569225573</c:v>
                </c:pt>
                <c:pt idx="2641">
                  <c:v>82.3864052216571</c:v>
                </c:pt>
                <c:pt idx="2642">
                  <c:v>81.33563066350429</c:v>
                </c:pt>
                <c:pt idx="2643">
                  <c:v>81.584124646851237</c:v>
                </c:pt>
                <c:pt idx="2644">
                  <c:v>81.364029975886794</c:v>
                </c:pt>
                <c:pt idx="2645">
                  <c:v>80.966439602531679</c:v>
                </c:pt>
                <c:pt idx="2646">
                  <c:v>80.334554902020869</c:v>
                </c:pt>
                <c:pt idx="2647">
                  <c:v>80.419752839168396</c:v>
                </c:pt>
                <c:pt idx="2648">
                  <c:v>79.716869857701312</c:v>
                </c:pt>
                <c:pt idx="2649">
                  <c:v>79.77366848246632</c:v>
                </c:pt>
                <c:pt idx="2650">
                  <c:v>79.134683953859891</c:v>
                </c:pt>
                <c:pt idx="2651">
                  <c:v>80.086060918673923</c:v>
                </c:pt>
                <c:pt idx="2652">
                  <c:v>80.483651292029037</c:v>
                </c:pt>
                <c:pt idx="2653">
                  <c:v>80.859942181097281</c:v>
                </c:pt>
                <c:pt idx="2654">
                  <c:v>80.476551463933404</c:v>
                </c:pt>
                <c:pt idx="2655">
                  <c:v>79.858866419613847</c:v>
                </c:pt>
                <c:pt idx="2656">
                  <c:v>77.856714896647006</c:v>
                </c:pt>
                <c:pt idx="2657">
                  <c:v>79.48967535864125</c:v>
                </c:pt>
                <c:pt idx="2658">
                  <c:v>78.836491173843541</c:v>
                </c:pt>
                <c:pt idx="2659">
                  <c:v>76.486448074190974</c:v>
                </c:pt>
                <c:pt idx="2660">
                  <c:v>78.531198565731572</c:v>
                </c:pt>
                <c:pt idx="2661">
                  <c:v>73.994408412625845</c:v>
                </c:pt>
                <c:pt idx="2662">
                  <c:v>73.909210475478332</c:v>
                </c:pt>
                <c:pt idx="2663">
                  <c:v>69.017428917591246</c:v>
                </c:pt>
                <c:pt idx="2664">
                  <c:v>66.525389256026116</c:v>
                </c:pt>
                <c:pt idx="2665">
                  <c:v>68.939330808539339</c:v>
                </c:pt>
                <c:pt idx="2666">
                  <c:v>65.566912463116452</c:v>
                </c:pt>
                <c:pt idx="2667">
                  <c:v>68.009253328012193</c:v>
                </c:pt>
                <c:pt idx="2668">
                  <c:v>67.505165533222652</c:v>
                </c:pt>
                <c:pt idx="2669">
                  <c:v>67.810458141334635</c:v>
                </c:pt>
                <c:pt idx="2670">
                  <c:v>67.78915865704775</c:v>
                </c:pt>
                <c:pt idx="2671">
                  <c:v>67.632962438943949</c:v>
                </c:pt>
                <c:pt idx="2672">
                  <c:v>68.11575074944659</c:v>
                </c:pt>
                <c:pt idx="2673">
                  <c:v>67.760759344665232</c:v>
                </c:pt>
                <c:pt idx="2674">
                  <c:v>68.46364232613233</c:v>
                </c:pt>
                <c:pt idx="2675">
                  <c:v>69.060027886165003</c:v>
                </c:pt>
                <c:pt idx="2676">
                  <c:v>69.109726682834392</c:v>
                </c:pt>
                <c:pt idx="2677">
                  <c:v>71.956757749180866</c:v>
                </c:pt>
                <c:pt idx="2678">
                  <c:v>70.657489207681095</c:v>
                </c:pt>
                <c:pt idx="2679">
                  <c:v>70.479993505290423</c:v>
                </c:pt>
                <c:pt idx="2680">
                  <c:v>70.479993505290423</c:v>
                </c:pt>
                <c:pt idx="2681">
                  <c:v>70.479993505290423</c:v>
                </c:pt>
                <c:pt idx="2682">
                  <c:v>72.688040043030455</c:v>
                </c:pt>
                <c:pt idx="2683">
                  <c:v>71.772162218694561</c:v>
                </c:pt>
                <c:pt idx="2684">
                  <c:v>72.396947091109737</c:v>
                </c:pt>
                <c:pt idx="2685">
                  <c:v>73.490320617836318</c:v>
                </c:pt>
                <c:pt idx="2686">
                  <c:v>73.405122680688791</c:v>
                </c:pt>
                <c:pt idx="2687">
                  <c:v>70.920182847219309</c:v>
                </c:pt>
                <c:pt idx="2688">
                  <c:v>71.481069266773844</c:v>
                </c:pt>
                <c:pt idx="2689">
                  <c:v>72.70933952731734</c:v>
                </c:pt>
                <c:pt idx="2690">
                  <c:v>72.673840386839203</c:v>
                </c:pt>
                <c:pt idx="2691">
                  <c:v>73.348324055923769</c:v>
                </c:pt>
                <c:pt idx="2692">
                  <c:v>73.405122680688791</c:v>
                </c:pt>
                <c:pt idx="2693">
                  <c:v>73.611017695461982</c:v>
                </c:pt>
                <c:pt idx="2694">
                  <c:v>74.278401536450929</c:v>
                </c:pt>
                <c:pt idx="2695">
                  <c:v>71.864459983937707</c:v>
                </c:pt>
                <c:pt idx="2696">
                  <c:v>71.82186101536395</c:v>
                </c:pt>
                <c:pt idx="2697">
                  <c:v>72.581542621596057</c:v>
                </c:pt>
                <c:pt idx="2698">
                  <c:v>73.831112366426424</c:v>
                </c:pt>
                <c:pt idx="2699">
                  <c:v>74.228702739781539</c:v>
                </c:pt>
                <c:pt idx="2700">
                  <c:v>74.228702739781539</c:v>
                </c:pt>
                <c:pt idx="2701">
                  <c:v>74.278401536450929</c:v>
                </c:pt>
                <c:pt idx="2702">
                  <c:v>74.321000505024699</c:v>
                </c:pt>
                <c:pt idx="2703">
                  <c:v>74.01570789691273</c:v>
                </c:pt>
                <c:pt idx="2704">
                  <c:v>73.206327494011234</c:v>
                </c:pt>
                <c:pt idx="2705">
                  <c:v>73.34122422782815</c:v>
                </c:pt>
                <c:pt idx="2706">
                  <c:v>74.541095175989142</c:v>
                </c:pt>
                <c:pt idx="2707">
                  <c:v>75.456973000325036</c:v>
                </c:pt>
                <c:pt idx="2708">
                  <c:v>75.726766467958868</c:v>
                </c:pt>
                <c:pt idx="2709">
                  <c:v>76.493547902286593</c:v>
                </c:pt>
                <c:pt idx="2710">
                  <c:v>74.441697582650363</c:v>
                </c:pt>
                <c:pt idx="2711">
                  <c:v>74.441697582650363</c:v>
                </c:pt>
                <c:pt idx="2712">
                  <c:v>75.847463545584532</c:v>
                </c:pt>
                <c:pt idx="2713">
                  <c:v>75.378874891273142</c:v>
                </c:pt>
                <c:pt idx="2714">
                  <c:v>74.952885205535509</c:v>
                </c:pt>
                <c:pt idx="2715">
                  <c:v>75.719666639863235</c:v>
                </c:pt>
                <c:pt idx="2716">
                  <c:v>76.344451512278425</c:v>
                </c:pt>
                <c:pt idx="2717">
                  <c:v>77.572721772821922</c:v>
                </c:pt>
                <c:pt idx="2718">
                  <c:v>78.083909395707067</c:v>
                </c:pt>
                <c:pt idx="2719">
                  <c:v>77.423625382813739</c:v>
                </c:pt>
                <c:pt idx="2720">
                  <c:v>79.347678796728687</c:v>
                </c:pt>
                <c:pt idx="2721">
                  <c:v>80.35585438630774</c:v>
                </c:pt>
                <c:pt idx="2722">
                  <c:v>80.661146994419724</c:v>
                </c:pt>
                <c:pt idx="2723">
                  <c:v>82.372205565465848</c:v>
                </c:pt>
                <c:pt idx="2724">
                  <c:v>82.379305393561481</c:v>
                </c:pt>
                <c:pt idx="2725">
                  <c:v>82.152110894501405</c:v>
                </c:pt>
                <c:pt idx="2726">
                  <c:v>80.171258855821449</c:v>
                </c:pt>
                <c:pt idx="2727">
                  <c:v>81.782919833528794</c:v>
                </c:pt>
                <c:pt idx="2728">
                  <c:v>81.420828600651816</c:v>
                </c:pt>
                <c:pt idx="2729">
                  <c:v>82.343806253083343</c:v>
                </c:pt>
                <c:pt idx="2730">
                  <c:v>82.862093704064122</c:v>
                </c:pt>
                <c:pt idx="2731">
                  <c:v>82.71299731405594</c:v>
                </c:pt>
                <c:pt idx="2732">
                  <c:v>83.706973247443756</c:v>
                </c:pt>
                <c:pt idx="2733">
                  <c:v>83.366181498853649</c:v>
                </c:pt>
                <c:pt idx="2734">
                  <c:v>83.501078232670565</c:v>
                </c:pt>
                <c:pt idx="2735">
                  <c:v>84.99204213275226</c:v>
                </c:pt>
                <c:pt idx="2736">
                  <c:v>84.587351931301512</c:v>
                </c:pt>
                <c:pt idx="2737">
                  <c:v>85.737524082793101</c:v>
                </c:pt>
                <c:pt idx="2738">
                  <c:v>85.432231474681146</c:v>
                </c:pt>
                <c:pt idx="2739">
                  <c:v>86.333909642825773</c:v>
                </c:pt>
                <c:pt idx="2740">
                  <c:v>85.517429411828658</c:v>
                </c:pt>
                <c:pt idx="2741">
                  <c:v>86.788298640945911</c:v>
                </c:pt>
                <c:pt idx="2742">
                  <c:v>86.419107579973314</c:v>
                </c:pt>
                <c:pt idx="2743">
                  <c:v>87.952670448628766</c:v>
                </c:pt>
                <c:pt idx="2744">
                  <c:v>90.018720424456262</c:v>
                </c:pt>
                <c:pt idx="2745">
                  <c:v>89.777326269204934</c:v>
                </c:pt>
                <c:pt idx="2746">
                  <c:v>92.936749771759011</c:v>
                </c:pt>
                <c:pt idx="2747">
                  <c:v>92.1486688531444</c:v>
                </c:pt>
                <c:pt idx="2748">
                  <c:v>92.397162836491347</c:v>
                </c:pt>
                <c:pt idx="2749">
                  <c:v>90.664804781158324</c:v>
                </c:pt>
                <c:pt idx="2750">
                  <c:v>91.651680886450492</c:v>
                </c:pt>
                <c:pt idx="2751">
                  <c:v>91.112093951182842</c:v>
                </c:pt>
                <c:pt idx="2752">
                  <c:v>92.482360773638874</c:v>
                </c:pt>
                <c:pt idx="2753">
                  <c:v>92.681155960316431</c:v>
                </c:pt>
                <c:pt idx="2754">
                  <c:v>92.773453725559591</c:v>
                </c:pt>
                <c:pt idx="2755">
                  <c:v>91.05529532641782</c:v>
                </c:pt>
                <c:pt idx="2756">
                  <c:v>91.239890856904125</c:v>
                </c:pt>
                <c:pt idx="2757">
                  <c:v>90.870699795931515</c:v>
                </c:pt>
                <c:pt idx="2758">
                  <c:v>91.94277383837121</c:v>
                </c:pt>
                <c:pt idx="2759">
                  <c:v>91.353488106434156</c:v>
                </c:pt>
                <c:pt idx="2760">
                  <c:v>91.538083636920462</c:v>
                </c:pt>
                <c:pt idx="2761">
                  <c:v>91.459985527868554</c:v>
                </c:pt>
                <c:pt idx="2762">
                  <c:v>91.445785871677316</c:v>
                </c:pt>
                <c:pt idx="2763">
                  <c:v>92.659856476029546</c:v>
                </c:pt>
                <c:pt idx="2764">
                  <c:v>91.63748123025924</c:v>
                </c:pt>
                <c:pt idx="2765">
                  <c:v>91.403186903103546</c:v>
                </c:pt>
                <c:pt idx="2766">
                  <c:v>90.352412344950736</c:v>
                </c:pt>
                <c:pt idx="2767">
                  <c:v>90.26011457970759</c:v>
                </c:pt>
                <c:pt idx="2768">
                  <c:v>90.579606844010797</c:v>
                </c:pt>
                <c:pt idx="2769">
                  <c:v>90.593806500202049</c:v>
                </c:pt>
                <c:pt idx="2770">
                  <c:v>90.061319393030033</c:v>
                </c:pt>
                <c:pt idx="2771">
                  <c:v>91.438686043581683</c:v>
                </c:pt>
                <c:pt idx="2772">
                  <c:v>92.191267821718156</c:v>
                </c:pt>
                <c:pt idx="2773">
                  <c:v>94.66910782709202</c:v>
                </c:pt>
                <c:pt idx="2774">
                  <c:v>93.639632753226081</c:v>
                </c:pt>
                <c:pt idx="2775">
                  <c:v>93.213643067488462</c:v>
                </c:pt>
                <c:pt idx="2776">
                  <c:v>93.426637910357286</c:v>
                </c:pt>
                <c:pt idx="2777">
                  <c:v>92.929649943663378</c:v>
                </c:pt>
                <c:pt idx="2778">
                  <c:v>93.767429658947378</c:v>
                </c:pt>
                <c:pt idx="2779">
                  <c:v>93.753230002756126</c:v>
                </c:pt>
                <c:pt idx="2780">
                  <c:v>95.535286854758525</c:v>
                </c:pt>
                <c:pt idx="2781">
                  <c:v>95.535286854758525</c:v>
                </c:pt>
                <c:pt idx="2782">
                  <c:v>96.39436605432941</c:v>
                </c:pt>
                <c:pt idx="2783">
                  <c:v>95.407489949037242</c:v>
                </c:pt>
                <c:pt idx="2784">
                  <c:v>93.902326392764294</c:v>
                </c:pt>
                <c:pt idx="2785">
                  <c:v>94.825304045195821</c:v>
                </c:pt>
                <c:pt idx="2786">
                  <c:v>96.422765366711928</c:v>
                </c:pt>
                <c:pt idx="2787">
                  <c:v>96.096173274313074</c:v>
                </c:pt>
                <c:pt idx="2788">
                  <c:v>95.265493387124707</c:v>
                </c:pt>
                <c:pt idx="2789">
                  <c:v>95.286792871411592</c:v>
                </c:pt>
                <c:pt idx="2790">
                  <c:v>95.954176712400525</c:v>
                </c:pt>
                <c:pt idx="2791">
                  <c:v>96.387266226233777</c:v>
                </c:pt>
                <c:pt idx="2792">
                  <c:v>96.749357459110769</c:v>
                </c:pt>
                <c:pt idx="2793">
                  <c:v>96.216870351938738</c:v>
                </c:pt>
                <c:pt idx="2794">
                  <c:v>96.003875509069928</c:v>
                </c:pt>
                <c:pt idx="2795">
                  <c:v>97.033350582935853</c:v>
                </c:pt>
                <c:pt idx="2796">
                  <c:v>97.083049379605242</c:v>
                </c:pt>
                <c:pt idx="2797">
                  <c:v>96.699658662441379</c:v>
                </c:pt>
                <c:pt idx="2798">
                  <c:v>95.499787714280387</c:v>
                </c:pt>
                <c:pt idx="2799">
                  <c:v>92.844452006515851</c:v>
                </c:pt>
                <c:pt idx="2800">
                  <c:v>92.709555272698935</c:v>
                </c:pt>
                <c:pt idx="2801">
                  <c:v>93.313040660827241</c:v>
                </c:pt>
                <c:pt idx="2802">
                  <c:v>92.950949427950263</c:v>
                </c:pt>
                <c:pt idx="2803">
                  <c:v>93.859727424190538</c:v>
                </c:pt>
                <c:pt idx="2804">
                  <c:v>93.916526048955546</c:v>
                </c:pt>
                <c:pt idx="2805">
                  <c:v>91.012696357844064</c:v>
                </c:pt>
                <c:pt idx="2806">
                  <c:v>92.404262664586966</c:v>
                </c:pt>
                <c:pt idx="2807">
                  <c:v>92.425562148873851</c:v>
                </c:pt>
                <c:pt idx="2808">
                  <c:v>92.652756647933927</c:v>
                </c:pt>
                <c:pt idx="2809">
                  <c:v>93.881026908477423</c:v>
                </c:pt>
                <c:pt idx="2810">
                  <c:v>95.712782557149211</c:v>
                </c:pt>
                <c:pt idx="2811">
                  <c:v>96.117472758599959</c:v>
                </c:pt>
                <c:pt idx="2812">
                  <c:v>95.130596653307791</c:v>
                </c:pt>
                <c:pt idx="2813">
                  <c:v>95.166095793785928</c:v>
                </c:pt>
                <c:pt idx="2814">
                  <c:v>94.903402154247715</c:v>
                </c:pt>
                <c:pt idx="2815">
                  <c:v>95.535286854758525</c:v>
                </c:pt>
                <c:pt idx="2816">
                  <c:v>95.918677571922402</c:v>
                </c:pt>
                <c:pt idx="2817">
                  <c:v>96.756457287206402</c:v>
                </c:pt>
                <c:pt idx="2818">
                  <c:v>98.730209497790739</c:v>
                </c:pt>
                <c:pt idx="2819">
                  <c:v>97.778832532976708</c:v>
                </c:pt>
                <c:pt idx="2820">
                  <c:v>97.686534767733548</c:v>
                </c:pt>
                <c:pt idx="2821">
                  <c:v>96.642860037676357</c:v>
                </c:pt>
                <c:pt idx="2822">
                  <c:v>96.380166398138158</c:v>
                </c:pt>
                <c:pt idx="2823">
                  <c:v>95.059598372351516</c:v>
                </c:pt>
                <c:pt idx="2824">
                  <c:v>95.024099231873379</c:v>
                </c:pt>
                <c:pt idx="2825">
                  <c:v>95.059598372351516</c:v>
                </c:pt>
                <c:pt idx="2826">
                  <c:v>95.315192183794096</c:v>
                </c:pt>
                <c:pt idx="2827">
                  <c:v>96.436965022903181</c:v>
                </c:pt>
                <c:pt idx="2828">
                  <c:v>95.819279978583609</c:v>
                </c:pt>
                <c:pt idx="2829">
                  <c:v>96.529262788146326</c:v>
                </c:pt>
                <c:pt idx="2830">
                  <c:v>98.524314483017548</c:v>
                </c:pt>
                <c:pt idx="2831">
                  <c:v>99.880381649282327</c:v>
                </c:pt>
                <c:pt idx="2832">
                  <c:v>97.48773958105599</c:v>
                </c:pt>
                <c:pt idx="2833">
                  <c:v>98.155123422044937</c:v>
                </c:pt>
                <c:pt idx="2834">
                  <c:v>98.034426344419273</c:v>
                </c:pt>
                <c:pt idx="2835">
                  <c:v>98.346818780626862</c:v>
                </c:pt>
                <c:pt idx="2836">
                  <c:v>101.0021544883914</c:v>
                </c:pt>
                <c:pt idx="2837">
                  <c:v>100.1075761483424</c:v>
                </c:pt>
                <c:pt idx="2838">
                  <c:v>100.57616480265379</c:v>
                </c:pt>
                <c:pt idx="2839">
                  <c:v>99.795183712134801</c:v>
                </c:pt>
                <c:pt idx="2840">
                  <c:v>101.93223196891856</c:v>
                </c:pt>
                <c:pt idx="2841">
                  <c:v>102.45761924799497</c:v>
                </c:pt>
                <c:pt idx="2842">
                  <c:v>103.68588950853848</c:v>
                </c:pt>
                <c:pt idx="2843">
                  <c:v>102.78421134039381</c:v>
                </c:pt>
                <c:pt idx="2844">
                  <c:v>104.45977077096182</c:v>
                </c:pt>
                <c:pt idx="2845">
                  <c:v>105.95783449913914</c:v>
                </c:pt>
                <c:pt idx="2846">
                  <c:v>108.97526143978067</c:v>
                </c:pt>
                <c:pt idx="2847">
                  <c:v>108.54217192594741</c:v>
                </c:pt>
                <c:pt idx="2848">
                  <c:v>108.15168138068792</c:v>
                </c:pt>
                <c:pt idx="2849">
                  <c:v>109.03915989264132</c:v>
                </c:pt>
                <c:pt idx="2850">
                  <c:v>109.92663840459471</c:v>
                </c:pt>
                <c:pt idx="2851">
                  <c:v>108.71966762833809</c:v>
                </c:pt>
                <c:pt idx="2852">
                  <c:v>108.41437502022613</c:v>
                </c:pt>
                <c:pt idx="2853">
                  <c:v>109.4012511255183</c:v>
                </c:pt>
                <c:pt idx="2854">
                  <c:v>109.50774854695271</c:v>
                </c:pt>
                <c:pt idx="2855">
                  <c:v>109.91953857649908</c:v>
                </c:pt>
                <c:pt idx="2856">
                  <c:v>110.23193101270667</c:v>
                </c:pt>
                <c:pt idx="2857">
                  <c:v>110.08993445079413</c:v>
                </c:pt>
                <c:pt idx="2858">
                  <c:v>111.08391038418193</c:v>
                </c:pt>
                <c:pt idx="2859">
                  <c:v>112.07788631756972</c:v>
                </c:pt>
                <c:pt idx="2860">
                  <c:v>113.08606190714879</c:v>
                </c:pt>
                <c:pt idx="2861">
                  <c:v>111.30400505514638</c:v>
                </c:pt>
                <c:pt idx="2862">
                  <c:v>110.08993445079413</c:v>
                </c:pt>
                <c:pt idx="2863">
                  <c:v>110.25323049699355</c:v>
                </c:pt>
                <c:pt idx="2864">
                  <c:v>110.65792069844429</c:v>
                </c:pt>
                <c:pt idx="2865">
                  <c:v>110.65792069844429</c:v>
                </c:pt>
                <c:pt idx="2866">
                  <c:v>110.65792069844429</c:v>
                </c:pt>
                <c:pt idx="2867">
                  <c:v>111.32530453943326</c:v>
                </c:pt>
                <c:pt idx="2868">
                  <c:v>110.80701708845247</c:v>
                </c:pt>
                <c:pt idx="2869">
                  <c:v>109.92663840459471</c:v>
                </c:pt>
                <c:pt idx="2870">
                  <c:v>109.92663840459471</c:v>
                </c:pt>
                <c:pt idx="2871">
                  <c:v>112.4399775504467</c:v>
                </c:pt>
                <c:pt idx="2872">
                  <c:v>112.37607909758607</c:v>
                </c:pt>
                <c:pt idx="2873">
                  <c:v>115.43610500680134</c:v>
                </c:pt>
                <c:pt idx="2874">
                  <c:v>114.11553698101471</c:v>
                </c:pt>
                <c:pt idx="2875">
                  <c:v>115.67039933395704</c:v>
                </c:pt>
                <c:pt idx="2876">
                  <c:v>112.90856620475809</c:v>
                </c:pt>
                <c:pt idx="2877">
                  <c:v>113.35585537478261</c:v>
                </c:pt>
                <c:pt idx="2878">
                  <c:v>113.03636311047937</c:v>
                </c:pt>
                <c:pt idx="2879">
                  <c:v>113.63274867051206</c:v>
                </c:pt>
                <c:pt idx="2880">
                  <c:v>113.3061565781132</c:v>
                </c:pt>
                <c:pt idx="2881">
                  <c:v>113.20675898477444</c:v>
                </c:pt>
                <c:pt idx="2882">
                  <c:v>113.405554171452</c:v>
                </c:pt>
                <c:pt idx="2883">
                  <c:v>113.80314454480711</c:v>
                </c:pt>
                <c:pt idx="2884">
                  <c:v>114.32143199578788</c:v>
                </c:pt>
                <c:pt idx="2885">
                  <c:v>111.7796935375534</c:v>
                </c:pt>
                <c:pt idx="2886">
                  <c:v>113.37715485906949</c:v>
                </c:pt>
                <c:pt idx="2887">
                  <c:v>112.98666431381</c:v>
                </c:pt>
                <c:pt idx="2888">
                  <c:v>112.10628562995224</c:v>
                </c:pt>
                <c:pt idx="2889">
                  <c:v>110.45202568367112</c:v>
                </c:pt>
                <c:pt idx="2890">
                  <c:v>111.85069181850966</c:v>
                </c:pt>
                <c:pt idx="2891">
                  <c:v>111.14070900894694</c:v>
                </c:pt>
                <c:pt idx="2892">
                  <c:v>110.12543359127227</c:v>
                </c:pt>
                <c:pt idx="2893">
                  <c:v>111.21880711799884</c:v>
                </c:pt>
                <c:pt idx="2894">
                  <c:v>111.2330067741901</c:v>
                </c:pt>
                <c:pt idx="2895">
                  <c:v>112.69557136188928</c:v>
                </c:pt>
                <c:pt idx="2896">
                  <c:v>113.69664712337271</c:v>
                </c:pt>
                <c:pt idx="2897">
                  <c:v>115.67749916205268</c:v>
                </c:pt>
                <c:pt idx="2898">
                  <c:v>117.56605343548949</c:v>
                </c:pt>
                <c:pt idx="2899">
                  <c:v>117.74354913788017</c:v>
                </c:pt>
                <c:pt idx="2900">
                  <c:v>117.43825652976821</c:v>
                </c:pt>
                <c:pt idx="2901">
                  <c:v>119.51140633369131</c:v>
                </c:pt>
                <c:pt idx="2902">
                  <c:v>119.83799842609018</c:v>
                </c:pt>
                <c:pt idx="2903">
                  <c:v>119.46880736511756</c:v>
                </c:pt>
                <c:pt idx="2904">
                  <c:v>122.82702605434919</c:v>
                </c:pt>
                <c:pt idx="2905">
                  <c:v>125.04927224828046</c:v>
                </c:pt>
                <c:pt idx="2906">
                  <c:v>128.75538251419783</c:v>
                </c:pt>
                <c:pt idx="2907">
                  <c:v>130.04045139950634</c:v>
                </c:pt>
                <c:pt idx="2908">
                  <c:v>131.85800739198689</c:v>
                </c:pt>
                <c:pt idx="2909">
                  <c:v>136.5225944508139</c:v>
                </c:pt>
                <c:pt idx="2910">
                  <c:v>130.24634641427951</c:v>
                </c:pt>
                <c:pt idx="2911">
                  <c:v>130.60843764715651</c:v>
                </c:pt>
                <c:pt idx="2912">
                  <c:v>130.82853231812095</c:v>
                </c:pt>
                <c:pt idx="2913">
                  <c:v>131.57401426816179</c:v>
                </c:pt>
                <c:pt idx="2914">
                  <c:v>124.76527912445539</c:v>
                </c:pt>
                <c:pt idx="2915">
                  <c:v>128.10219832940012</c:v>
                </c:pt>
                <c:pt idx="2916">
                  <c:v>127.69040829985376</c:v>
                </c:pt>
                <c:pt idx="2917">
                  <c:v>126.30594182120647</c:v>
                </c:pt>
                <c:pt idx="2918">
                  <c:v>126.93072669362166</c:v>
                </c:pt>
                <c:pt idx="2919">
                  <c:v>128.68438423324156</c:v>
                </c:pt>
                <c:pt idx="2920">
                  <c:v>128.54238767132901</c:v>
                </c:pt>
                <c:pt idx="2921">
                  <c:v>129.89135500949817</c:v>
                </c:pt>
                <c:pt idx="2922">
                  <c:v>127.30701758268989</c:v>
                </c:pt>
                <c:pt idx="2923">
                  <c:v>128.18029643845205</c:v>
                </c:pt>
                <c:pt idx="2924">
                  <c:v>129.07487477850106</c:v>
                </c:pt>
                <c:pt idx="2925">
                  <c:v>128.30809334417333</c:v>
                </c:pt>
                <c:pt idx="2926">
                  <c:v>129.18137219993545</c:v>
                </c:pt>
                <c:pt idx="2927">
                  <c:v>128.03120004844385</c:v>
                </c:pt>
                <c:pt idx="2928">
                  <c:v>128.02410022034823</c:v>
                </c:pt>
                <c:pt idx="2929">
                  <c:v>124.68718101540348</c:v>
                </c:pt>
                <c:pt idx="2930">
                  <c:v>126.7887301317091</c:v>
                </c:pt>
                <c:pt idx="2931">
                  <c:v>126.98042549029105</c:v>
                </c:pt>
                <c:pt idx="2932">
                  <c:v>124.79367843683788</c:v>
                </c:pt>
                <c:pt idx="2933">
                  <c:v>125.67405712069566</c:v>
                </c:pt>
                <c:pt idx="2934">
                  <c:v>124.50258548491718</c:v>
                </c:pt>
                <c:pt idx="2935">
                  <c:v>124.50258548491718</c:v>
                </c:pt>
                <c:pt idx="2936">
                  <c:v>124.50258548491718</c:v>
                </c:pt>
                <c:pt idx="2937">
                  <c:v>127.57681105032373</c:v>
                </c:pt>
                <c:pt idx="2938">
                  <c:v>127.53421208174996</c:v>
                </c:pt>
                <c:pt idx="2939">
                  <c:v>127.81820520557505</c:v>
                </c:pt>
                <c:pt idx="2940">
                  <c:v>127.69750812794938</c:v>
                </c:pt>
                <c:pt idx="2941">
                  <c:v>126.39113975835399</c:v>
                </c:pt>
                <c:pt idx="2942">
                  <c:v>126.43373872692776</c:v>
                </c:pt>
                <c:pt idx="2943">
                  <c:v>127.95310193939196</c:v>
                </c:pt>
                <c:pt idx="2944">
                  <c:v>130.45934125714834</c:v>
                </c:pt>
                <c:pt idx="2945">
                  <c:v>132.56799020154958</c:v>
                </c:pt>
                <c:pt idx="2946">
                  <c:v>133.68976304065868</c:v>
                </c:pt>
                <c:pt idx="2947">
                  <c:v>133.42706940112049</c:v>
                </c:pt>
                <c:pt idx="2948">
                  <c:v>133.22827421444293</c:v>
                </c:pt>
                <c:pt idx="2949">
                  <c:v>134.54884224022956</c:v>
                </c:pt>
                <c:pt idx="2950">
                  <c:v>135.54281817361735</c:v>
                </c:pt>
                <c:pt idx="2951">
                  <c:v>138.56024511425889</c:v>
                </c:pt>
                <c:pt idx="2952">
                  <c:v>140.55529680913011</c:v>
                </c:pt>
                <c:pt idx="2953">
                  <c:v>139.61811950050733</c:v>
                </c:pt>
                <c:pt idx="2954">
                  <c:v>141.85456535062985</c:v>
                </c:pt>
                <c:pt idx="2955">
                  <c:v>141.27237944678842</c:v>
                </c:pt>
                <c:pt idx="2956">
                  <c:v>141.27237944678842</c:v>
                </c:pt>
                <c:pt idx="2957">
                  <c:v>141.4427753210835</c:v>
                </c:pt>
                <c:pt idx="2958">
                  <c:v>141.87586483491674</c:v>
                </c:pt>
                <c:pt idx="2959">
                  <c:v>142.3586531454194</c:v>
                </c:pt>
                <c:pt idx="2960">
                  <c:v>147.12263779758518</c:v>
                </c:pt>
                <c:pt idx="2961">
                  <c:v>152.28421282310612</c:v>
                </c:pt>
                <c:pt idx="2962">
                  <c:v>149.49398038152464</c:v>
                </c:pt>
                <c:pt idx="2963">
                  <c:v>149.62177728724592</c:v>
                </c:pt>
                <c:pt idx="2964">
                  <c:v>145.59617475702535</c:v>
                </c:pt>
                <c:pt idx="2965">
                  <c:v>145.00688902508833</c:v>
                </c:pt>
                <c:pt idx="2966">
                  <c:v>145.64587355369474</c:v>
                </c:pt>
                <c:pt idx="2967">
                  <c:v>148.59940204147563</c:v>
                </c:pt>
                <c:pt idx="2968">
                  <c:v>143.62242254644102</c:v>
                </c:pt>
                <c:pt idx="2969">
                  <c:v>143.21773234499028</c:v>
                </c:pt>
                <c:pt idx="2970">
                  <c:v>142.15275813064622</c:v>
                </c:pt>
                <c:pt idx="2971">
                  <c:v>140.12220729529685</c:v>
                </c:pt>
                <c:pt idx="2972">
                  <c:v>141.18718150964091</c:v>
                </c:pt>
                <c:pt idx="2973">
                  <c:v>141.49957394584851</c:v>
                </c:pt>
                <c:pt idx="2974">
                  <c:v>142.45805073875817</c:v>
                </c:pt>
                <c:pt idx="2975">
                  <c:v>144.26140707504746</c:v>
                </c:pt>
                <c:pt idx="2976">
                  <c:v>144.26140707504746</c:v>
                </c:pt>
                <c:pt idx="2977">
                  <c:v>145.01398885318392</c:v>
                </c:pt>
                <c:pt idx="2978">
                  <c:v>143.66502151501479</c:v>
                </c:pt>
                <c:pt idx="2979">
                  <c:v>141.52797325823101</c:v>
                </c:pt>
                <c:pt idx="2980">
                  <c:v>139.89501279623678</c:v>
                </c:pt>
                <c:pt idx="2981">
                  <c:v>139.83821417147175</c:v>
                </c:pt>
                <c:pt idx="2982">
                  <c:v>140.27130368530501</c:v>
                </c:pt>
                <c:pt idx="2983">
                  <c:v>140.25000420101813</c:v>
                </c:pt>
                <c:pt idx="2984">
                  <c:v>139.2773277519172</c:v>
                </c:pt>
                <c:pt idx="2985">
                  <c:v>142.40835194208879</c:v>
                </c:pt>
                <c:pt idx="2986">
                  <c:v>140.576596293417</c:v>
                </c:pt>
                <c:pt idx="2987">
                  <c:v>135.64221576695616</c:v>
                </c:pt>
                <c:pt idx="2988">
                  <c:v>135.0103310664453</c:v>
                </c:pt>
                <c:pt idx="2989">
                  <c:v>133.86725874304935</c:v>
                </c:pt>
                <c:pt idx="2990">
                  <c:v>130.72203489668655</c:v>
                </c:pt>
                <c:pt idx="2991">
                  <c:v>128.40039110941649</c:v>
                </c:pt>
                <c:pt idx="2992">
                  <c:v>130.50194022572211</c:v>
                </c:pt>
                <c:pt idx="2993">
                  <c:v>131.90770618865625</c:v>
                </c:pt>
                <c:pt idx="2994">
                  <c:v>133.34187146397295</c:v>
                </c:pt>
                <c:pt idx="2995">
                  <c:v>133.93825702400562</c:v>
                </c:pt>
                <c:pt idx="2996">
                  <c:v>132.53249106107145</c:v>
                </c:pt>
                <c:pt idx="2997">
                  <c:v>130.99892819241597</c:v>
                </c:pt>
                <c:pt idx="2998">
                  <c:v>133.26377335492106</c:v>
                </c:pt>
                <c:pt idx="2999">
                  <c:v>132.65318813869712</c:v>
                </c:pt>
                <c:pt idx="3000">
                  <c:v>132.00710378199506</c:v>
                </c:pt>
                <c:pt idx="3001">
                  <c:v>133.93115719591</c:v>
                </c:pt>
                <c:pt idx="3002">
                  <c:v>135.2943241902704</c:v>
                </c:pt>
                <c:pt idx="3003">
                  <c:v>134.20805049163945</c:v>
                </c:pt>
                <c:pt idx="3004">
                  <c:v>131.5527147838749</c:v>
                </c:pt>
                <c:pt idx="3005">
                  <c:v>134.0092553049619</c:v>
                </c:pt>
                <c:pt idx="3006">
                  <c:v>132.72418641965339</c:v>
                </c:pt>
                <c:pt idx="3007">
                  <c:v>132.19879914057697</c:v>
                </c:pt>
                <c:pt idx="3008">
                  <c:v>132.18459948438573</c:v>
                </c:pt>
                <c:pt idx="3009">
                  <c:v>132.72418641965339</c:v>
                </c:pt>
                <c:pt idx="3010">
                  <c:v>133.42706940112049</c:v>
                </c:pt>
                <c:pt idx="3011">
                  <c:v>131.5527147838749</c:v>
                </c:pt>
                <c:pt idx="3012">
                  <c:v>130.79303317764283</c:v>
                </c:pt>
                <c:pt idx="3013">
                  <c:v>131.65211237721371</c:v>
                </c:pt>
                <c:pt idx="3014">
                  <c:v>133.22827421444293</c:v>
                </c:pt>
                <c:pt idx="3015">
                  <c:v>133.95245668019689</c:v>
                </c:pt>
                <c:pt idx="3016">
                  <c:v>136.03270631221562</c:v>
                </c:pt>
                <c:pt idx="3017">
                  <c:v>137.86446196088741</c:v>
                </c:pt>
                <c:pt idx="3018">
                  <c:v>137.69406608659239</c:v>
                </c:pt>
                <c:pt idx="3019">
                  <c:v>138.88683720665773</c:v>
                </c:pt>
                <c:pt idx="3020">
                  <c:v>138.41114872425072</c:v>
                </c:pt>
                <c:pt idx="3021">
                  <c:v>138.26205233424253</c:v>
                </c:pt>
                <c:pt idx="3022">
                  <c:v>136.08240510888501</c:v>
                </c:pt>
                <c:pt idx="3023">
                  <c:v>134.93933278548903</c:v>
                </c:pt>
                <c:pt idx="3024">
                  <c:v>133.88855822733623</c:v>
                </c:pt>
                <c:pt idx="3025">
                  <c:v>135.31562367455729</c:v>
                </c:pt>
                <c:pt idx="3026">
                  <c:v>132.22009862486385</c:v>
                </c:pt>
                <c:pt idx="3027">
                  <c:v>133.61166493160678</c:v>
                </c:pt>
                <c:pt idx="3028">
                  <c:v>133.77496097780622</c:v>
                </c:pt>
                <c:pt idx="3029">
                  <c:v>135.01743089454095</c:v>
                </c:pt>
                <c:pt idx="3030">
                  <c:v>133.89565805543185</c:v>
                </c:pt>
                <c:pt idx="3031">
                  <c:v>133.15017610539101</c:v>
                </c:pt>
                <c:pt idx="3032">
                  <c:v>132.71708659155777</c:v>
                </c:pt>
                <c:pt idx="3033">
                  <c:v>129.90555466568944</c:v>
                </c:pt>
                <c:pt idx="3034">
                  <c:v>124.6090829063516</c:v>
                </c:pt>
                <c:pt idx="3035">
                  <c:v>126.68933253837034</c:v>
                </c:pt>
                <c:pt idx="3036">
                  <c:v>131.16222423861541</c:v>
                </c:pt>
                <c:pt idx="3037">
                  <c:v>132.29109690582013</c:v>
                </c:pt>
                <c:pt idx="3038">
                  <c:v>133.1714755896779</c:v>
                </c:pt>
                <c:pt idx="3039">
                  <c:v>132.38339467106329</c:v>
                </c:pt>
                <c:pt idx="3040">
                  <c:v>132.79518470060967</c:v>
                </c:pt>
                <c:pt idx="3041">
                  <c:v>132.79518470060967</c:v>
                </c:pt>
                <c:pt idx="3042">
                  <c:v>134.36424670974324</c:v>
                </c:pt>
                <c:pt idx="3043">
                  <c:v>132.2271984529595</c:v>
                </c:pt>
                <c:pt idx="3044">
                  <c:v>132.72418641965339</c:v>
                </c:pt>
                <c:pt idx="3045">
                  <c:v>132.92298160633095</c:v>
                </c:pt>
                <c:pt idx="3046">
                  <c:v>133.49806768207674</c:v>
                </c:pt>
                <c:pt idx="3047">
                  <c:v>132.41179398344579</c:v>
                </c:pt>
                <c:pt idx="3048">
                  <c:v>131.43201770624927</c:v>
                </c:pt>
                <c:pt idx="3049">
                  <c:v>132.85908315347029</c:v>
                </c:pt>
                <c:pt idx="3050">
                  <c:v>135.10972865978411</c:v>
                </c:pt>
                <c:pt idx="3051">
                  <c:v>136.70009015320457</c:v>
                </c:pt>
                <c:pt idx="3052">
                  <c:v>133.57616579112863</c:v>
                </c:pt>
                <c:pt idx="3053">
                  <c:v>134.73343777071588</c:v>
                </c:pt>
                <c:pt idx="3054">
                  <c:v>133.36317094825984</c:v>
                </c:pt>
                <c:pt idx="3055">
                  <c:v>133.98085599257939</c:v>
                </c:pt>
                <c:pt idx="3056">
                  <c:v>129.86295569711567</c:v>
                </c:pt>
                <c:pt idx="3057">
                  <c:v>129.30206927756112</c:v>
                </c:pt>
                <c:pt idx="3058">
                  <c:v>131.41781805005797</c:v>
                </c:pt>
                <c:pt idx="3059">
                  <c:v>131.37521908148423</c:v>
                </c:pt>
                <c:pt idx="3060">
                  <c:v>131.7018111738831</c:v>
                </c:pt>
                <c:pt idx="3061">
                  <c:v>132.63898848250585</c:v>
                </c:pt>
                <c:pt idx="3062">
                  <c:v>131.53141529958802</c:v>
                </c:pt>
                <c:pt idx="3063">
                  <c:v>131.02022767670286</c:v>
                </c:pt>
                <c:pt idx="3064">
                  <c:v>128.3790916251296</c:v>
                </c:pt>
                <c:pt idx="3065">
                  <c:v>129.4014668708999</c:v>
                </c:pt>
                <c:pt idx="3066">
                  <c:v>131.59531375244867</c:v>
                </c:pt>
                <c:pt idx="3067">
                  <c:v>129.09617426278791</c:v>
                </c:pt>
                <c:pt idx="3068">
                  <c:v>129.16007271564857</c:v>
                </c:pt>
                <c:pt idx="3069">
                  <c:v>130.31024486714017</c:v>
                </c:pt>
                <c:pt idx="3070">
                  <c:v>131.29002114433669</c:v>
                </c:pt>
                <c:pt idx="3071">
                  <c:v>135.28012453407916</c:v>
                </c:pt>
                <c:pt idx="3072">
                  <c:v>136.1037045931719</c:v>
                </c:pt>
                <c:pt idx="3073">
                  <c:v>137.18287846370723</c:v>
                </c:pt>
                <c:pt idx="3074">
                  <c:v>141.58477188299602</c:v>
                </c:pt>
                <c:pt idx="3075">
                  <c:v>149.87737109868851</c:v>
                </c:pt>
                <c:pt idx="3076">
                  <c:v>149.09639000816952</c:v>
                </c:pt>
                <c:pt idx="3077">
                  <c:v>151.25473774924018</c:v>
                </c:pt>
                <c:pt idx="3078">
                  <c:v>144.28270655933434</c:v>
                </c:pt>
                <c:pt idx="3079">
                  <c:v>142.72074437829639</c:v>
                </c:pt>
                <c:pt idx="3080">
                  <c:v>141.88296466301239</c:v>
                </c:pt>
                <c:pt idx="3081">
                  <c:v>142.70654472210512</c:v>
                </c:pt>
                <c:pt idx="3082">
                  <c:v>141.82616603824735</c:v>
                </c:pt>
                <c:pt idx="3083">
                  <c:v>139.85951365575863</c:v>
                </c:pt>
                <c:pt idx="3084">
                  <c:v>140.0086100457668</c:v>
                </c:pt>
                <c:pt idx="3085">
                  <c:v>141.35757738393596</c:v>
                </c:pt>
                <c:pt idx="3086">
                  <c:v>140.22160488863562</c:v>
                </c:pt>
                <c:pt idx="3087">
                  <c:v>139.39802482954289</c:v>
                </c:pt>
                <c:pt idx="3088">
                  <c:v>139.51162207907291</c:v>
                </c:pt>
                <c:pt idx="3089">
                  <c:v>138.94363583142274</c:v>
                </c:pt>
                <c:pt idx="3090">
                  <c:v>138.3046513028163</c:v>
                </c:pt>
                <c:pt idx="3091">
                  <c:v>140.36360145054815</c:v>
                </c:pt>
                <c:pt idx="3092">
                  <c:v>142.02496122492491</c:v>
                </c:pt>
                <c:pt idx="3093">
                  <c:v>139.02883376857028</c:v>
                </c:pt>
                <c:pt idx="3094">
                  <c:v>139.86661348385428</c:v>
                </c:pt>
                <c:pt idx="3095">
                  <c:v>139.93051193671491</c:v>
                </c:pt>
                <c:pt idx="3096">
                  <c:v>139.79561520289801</c:v>
                </c:pt>
                <c:pt idx="3097">
                  <c:v>137.45267193134106</c:v>
                </c:pt>
                <c:pt idx="3098">
                  <c:v>134.82573553595901</c:v>
                </c:pt>
                <c:pt idx="3099">
                  <c:v>134.18675100735257</c:v>
                </c:pt>
                <c:pt idx="3100">
                  <c:v>136.60779238796141</c:v>
                </c:pt>
                <c:pt idx="3101">
                  <c:v>138.16265474090378</c:v>
                </c:pt>
                <c:pt idx="3102">
                  <c:v>139.51872190716855</c:v>
                </c:pt>
                <c:pt idx="3103">
                  <c:v>139.89501279623678</c:v>
                </c:pt>
                <c:pt idx="3104">
                  <c:v>141.03098529153712</c:v>
                </c:pt>
                <c:pt idx="3105">
                  <c:v>136.74268912177834</c:v>
                </c:pt>
                <c:pt idx="3106">
                  <c:v>138.46084752092008</c:v>
                </c:pt>
                <c:pt idx="3107">
                  <c:v>136.387697716997</c:v>
                </c:pt>
                <c:pt idx="3108">
                  <c:v>135.90490940649434</c:v>
                </c:pt>
                <c:pt idx="3109">
                  <c:v>135.18072694074036</c:v>
                </c:pt>
                <c:pt idx="3110">
                  <c:v>135.08132934740161</c:v>
                </c:pt>
                <c:pt idx="3111">
                  <c:v>135.2659248778879</c:v>
                </c:pt>
                <c:pt idx="3112">
                  <c:v>136.98408327702967</c:v>
                </c:pt>
                <c:pt idx="3113">
                  <c:v>135.6848147355299</c:v>
                </c:pt>
                <c:pt idx="3114">
                  <c:v>136.00430699983312</c:v>
                </c:pt>
                <c:pt idx="3115">
                  <c:v>135.50731903313923</c:v>
                </c:pt>
                <c:pt idx="3116">
                  <c:v>134.89673381691529</c:v>
                </c:pt>
                <c:pt idx="3117">
                  <c:v>134.68373897404646</c:v>
                </c:pt>
                <c:pt idx="3118">
                  <c:v>131.9148060167519</c:v>
                </c:pt>
                <c:pt idx="3119">
                  <c:v>134.9819317540628</c:v>
                </c:pt>
                <c:pt idx="3120">
                  <c:v>135.18072694074036</c:v>
                </c:pt>
                <c:pt idx="3121">
                  <c:v>133.56196613493739</c:v>
                </c:pt>
                <c:pt idx="3122">
                  <c:v>135.19492659693162</c:v>
                </c:pt>
                <c:pt idx="3123">
                  <c:v>136.67169084082207</c:v>
                </c:pt>
                <c:pt idx="3124">
                  <c:v>136.40189737318823</c:v>
                </c:pt>
                <c:pt idx="3125">
                  <c:v>136.06110562459816</c:v>
                </c:pt>
                <c:pt idx="3126">
                  <c:v>136.06110562459816</c:v>
                </c:pt>
                <c:pt idx="3127">
                  <c:v>136.06110562459816</c:v>
                </c:pt>
                <c:pt idx="3128">
                  <c:v>137.09768052655969</c:v>
                </c:pt>
                <c:pt idx="3129">
                  <c:v>137.94965989803495</c:v>
                </c:pt>
                <c:pt idx="3130">
                  <c:v>137.62306780563608</c:v>
                </c:pt>
                <c:pt idx="3131">
                  <c:v>137.62306780563608</c:v>
                </c:pt>
                <c:pt idx="3132">
                  <c:v>137.16867880751599</c:v>
                </c:pt>
                <c:pt idx="3133">
                  <c:v>138.84423823808396</c:v>
                </c:pt>
                <c:pt idx="3134">
                  <c:v>135.81971146934683</c:v>
                </c:pt>
                <c:pt idx="3135">
                  <c:v>136.52969427890952</c:v>
                </c:pt>
                <c:pt idx="3136">
                  <c:v>137.23967708847223</c:v>
                </c:pt>
                <c:pt idx="3137">
                  <c:v>137.19707811989846</c:v>
                </c:pt>
                <c:pt idx="3138">
                  <c:v>141.21558082202344</c:v>
                </c:pt>
                <c:pt idx="3139">
                  <c:v>141.59897153918729</c:v>
                </c:pt>
                <c:pt idx="3140">
                  <c:v>140.576596293417</c:v>
                </c:pt>
                <c:pt idx="3141">
                  <c:v>137.37457382228914</c:v>
                </c:pt>
                <c:pt idx="3142">
                  <c:v>137.83606264850491</c:v>
                </c:pt>
                <c:pt idx="3143">
                  <c:v>139.1708303304828</c:v>
                </c:pt>
                <c:pt idx="3144">
                  <c:v>140.93158769819834</c:v>
                </c:pt>
                <c:pt idx="3145">
                  <c:v>141.57057222680479</c:v>
                </c:pt>
                <c:pt idx="3146">
                  <c:v>139.15663067429156</c:v>
                </c:pt>
                <c:pt idx="3147">
                  <c:v>138.36144992758133</c:v>
                </c:pt>
                <c:pt idx="3148">
                  <c:v>141.49957394584851</c:v>
                </c:pt>
                <c:pt idx="3149">
                  <c:v>140.17900592006188</c:v>
                </c:pt>
                <c:pt idx="3150">
                  <c:v>137.42427261895853</c:v>
                </c:pt>
                <c:pt idx="3151">
                  <c:v>136.60069255986579</c:v>
                </c:pt>
                <c:pt idx="3152">
                  <c:v>137.75086471135737</c:v>
                </c:pt>
                <c:pt idx="3153">
                  <c:v>140.2926031695919</c:v>
                </c:pt>
                <c:pt idx="3154">
                  <c:v>138.94363583142274</c:v>
                </c:pt>
                <c:pt idx="3155">
                  <c:v>140.22160488863562</c:v>
                </c:pt>
                <c:pt idx="3156">
                  <c:v>139.86661348385428</c:v>
                </c:pt>
                <c:pt idx="3157">
                  <c:v>138.58864442664139</c:v>
                </c:pt>
                <c:pt idx="3158">
                  <c:v>140.30680282578317</c:v>
                </c:pt>
                <c:pt idx="3159">
                  <c:v>145.12758610271396</c:v>
                </c:pt>
                <c:pt idx="3160">
                  <c:v>142.56454816019257</c:v>
                </c:pt>
                <c:pt idx="3161">
                  <c:v>140.3210024819744</c:v>
                </c:pt>
                <c:pt idx="3162">
                  <c:v>142.2805550363675</c:v>
                </c:pt>
                <c:pt idx="3163">
                  <c:v>142.64264626924447</c:v>
                </c:pt>
                <c:pt idx="3164">
                  <c:v>142.13855847445495</c:v>
                </c:pt>
                <c:pt idx="3165">
                  <c:v>142.20955675541123</c:v>
                </c:pt>
                <c:pt idx="3166">
                  <c:v>141.42857566489224</c:v>
                </c:pt>
                <c:pt idx="3167">
                  <c:v>142.2805550363675</c:v>
                </c:pt>
                <c:pt idx="3168">
                  <c:v>142.06756019349868</c:v>
                </c:pt>
                <c:pt idx="3169">
                  <c:v>141.75516775729108</c:v>
                </c:pt>
                <c:pt idx="3170">
                  <c:v>140.86058941724207</c:v>
                </c:pt>
                <c:pt idx="3171">
                  <c:v>141.62737085156979</c:v>
                </c:pt>
                <c:pt idx="3172">
                  <c:v>141.6557701639523</c:v>
                </c:pt>
                <c:pt idx="3173">
                  <c:v>145.65297338179036</c:v>
                </c:pt>
                <c:pt idx="3174">
                  <c:v>148.6704003224319</c:v>
                </c:pt>
                <c:pt idx="3175">
                  <c:v>148.61360169766689</c:v>
                </c:pt>
                <c:pt idx="3176">
                  <c:v>152.36231093215798</c:v>
                </c:pt>
                <c:pt idx="3177">
                  <c:v>144.42470312124689</c:v>
                </c:pt>
                <c:pt idx="3178">
                  <c:v>142.73494403448763</c:v>
                </c:pt>
                <c:pt idx="3179">
                  <c:v>144.04131240408302</c:v>
                </c:pt>
                <c:pt idx="3180">
                  <c:v>144.05551206027428</c:v>
                </c:pt>
                <c:pt idx="3181">
                  <c:v>140.2926031695919</c:v>
                </c:pt>
                <c:pt idx="3182">
                  <c:v>139.52582173526417</c:v>
                </c:pt>
                <c:pt idx="3183">
                  <c:v>143.42362735976346</c:v>
                </c:pt>
                <c:pt idx="3184">
                  <c:v>144.35370484029062</c:v>
                </c:pt>
                <c:pt idx="3185">
                  <c:v>145.53227630416472</c:v>
                </c:pt>
                <c:pt idx="3186">
                  <c:v>144.4531024336294</c:v>
                </c:pt>
                <c:pt idx="3187">
                  <c:v>146.85284432995135</c:v>
                </c:pt>
                <c:pt idx="3188">
                  <c:v>146.41265498802247</c:v>
                </c:pt>
                <c:pt idx="3189">
                  <c:v>147.97461716906045</c:v>
                </c:pt>
                <c:pt idx="3190">
                  <c:v>145.97246564609358</c:v>
                </c:pt>
                <c:pt idx="3191">
                  <c:v>145.21988386795712</c:v>
                </c:pt>
                <c:pt idx="3192">
                  <c:v>146.9664415794814</c:v>
                </c:pt>
                <c:pt idx="3193">
                  <c:v>147.54152765522718</c:v>
                </c:pt>
                <c:pt idx="3194">
                  <c:v>146.78184604899508</c:v>
                </c:pt>
                <c:pt idx="3195">
                  <c:v>145.50387699178219</c:v>
                </c:pt>
                <c:pt idx="3196">
                  <c:v>146.27775825420557</c:v>
                </c:pt>
                <c:pt idx="3197">
                  <c:v>148.0456154500167</c:v>
                </c:pt>
                <c:pt idx="3198">
                  <c:v>146.97354140757702</c:v>
                </c:pt>
                <c:pt idx="3199">
                  <c:v>146.14286152038864</c:v>
                </c:pt>
                <c:pt idx="3200">
                  <c:v>147.53442782713157</c:v>
                </c:pt>
                <c:pt idx="3201">
                  <c:v>145.34058094558279</c:v>
                </c:pt>
                <c:pt idx="3202">
                  <c:v>144.85069280698451</c:v>
                </c:pt>
                <c:pt idx="3203">
                  <c:v>146.12156203610175</c:v>
                </c:pt>
                <c:pt idx="3204">
                  <c:v>145.92986667751984</c:v>
                </c:pt>
                <c:pt idx="3205">
                  <c:v>145.92986667751984</c:v>
                </c:pt>
                <c:pt idx="3206">
                  <c:v>145.92986667751984</c:v>
                </c:pt>
                <c:pt idx="3207">
                  <c:v>147.40663092141025</c:v>
                </c:pt>
                <c:pt idx="3208">
                  <c:v>145.04948799366207</c:v>
                </c:pt>
                <c:pt idx="3209">
                  <c:v>145.80206977179856</c:v>
                </c:pt>
                <c:pt idx="3210">
                  <c:v>145.26958266462651</c:v>
                </c:pt>
                <c:pt idx="3211">
                  <c:v>140.84638976105083</c:v>
                </c:pt>
                <c:pt idx="3212">
                  <c:v>140.75409199580767</c:v>
                </c:pt>
                <c:pt idx="3213">
                  <c:v>140.71859285532952</c:v>
                </c:pt>
                <c:pt idx="3214">
                  <c:v>139.32702654858662</c:v>
                </c:pt>
                <c:pt idx="3215">
                  <c:v>139.44772362621228</c:v>
                </c:pt>
                <c:pt idx="3216">
                  <c:v>139.44772362621228</c:v>
                </c:pt>
                <c:pt idx="3217">
                  <c:v>135.05293003501907</c:v>
                </c:pt>
                <c:pt idx="3218">
                  <c:v>134.52754275594268</c:v>
                </c:pt>
                <c:pt idx="3219">
                  <c:v>135.47891972075672</c:v>
                </c:pt>
                <c:pt idx="3220">
                  <c:v>133.87435857114497</c:v>
                </c:pt>
                <c:pt idx="3221">
                  <c:v>130.06885071188884</c:v>
                </c:pt>
                <c:pt idx="3222">
                  <c:v>132.76678538822716</c:v>
                </c:pt>
                <c:pt idx="3223">
                  <c:v>133.00817954347849</c:v>
                </c:pt>
                <c:pt idx="3224">
                  <c:v>128.05959936082635</c:v>
                </c:pt>
                <c:pt idx="3225">
                  <c:v>128.70568371752844</c:v>
                </c:pt>
                <c:pt idx="3226">
                  <c:v>131.63081289292683</c:v>
                </c:pt>
                <c:pt idx="3227">
                  <c:v>133.41996957302484</c:v>
                </c:pt>
                <c:pt idx="3228">
                  <c:v>131.5527147838749</c:v>
                </c:pt>
                <c:pt idx="3229">
                  <c:v>131.87220704817813</c:v>
                </c:pt>
                <c:pt idx="3230">
                  <c:v>134.57014172451645</c:v>
                </c:pt>
                <c:pt idx="3231">
                  <c:v>134.90383364501091</c:v>
                </c:pt>
                <c:pt idx="3232">
                  <c:v>134.33584739736077</c:v>
                </c:pt>
                <c:pt idx="3233">
                  <c:v>131.87220704817813</c:v>
                </c:pt>
                <c:pt idx="3234">
                  <c:v>132.89458229394845</c:v>
                </c:pt>
                <c:pt idx="3235">
                  <c:v>133.23537404253852</c:v>
                </c:pt>
                <c:pt idx="3236">
                  <c:v>135.187826768836</c:v>
                </c:pt>
                <c:pt idx="3237">
                  <c:v>134.90383364501091</c:v>
                </c:pt>
                <c:pt idx="3238">
                  <c:v>134.25774928830884</c:v>
                </c:pt>
                <c:pt idx="3239">
                  <c:v>134.25774928830884</c:v>
                </c:pt>
                <c:pt idx="3240">
                  <c:v>134.25774928830884</c:v>
                </c:pt>
                <c:pt idx="3241">
                  <c:v>137.90706092946118</c:v>
                </c:pt>
                <c:pt idx="3242">
                  <c:v>136.48709531033575</c:v>
                </c:pt>
                <c:pt idx="3243">
                  <c:v>137.62306780563608</c:v>
                </c:pt>
                <c:pt idx="3244">
                  <c:v>136.74268912177834</c:v>
                </c:pt>
                <c:pt idx="3245">
                  <c:v>135.42212109599171</c:v>
                </c:pt>
                <c:pt idx="3246">
                  <c:v>131.9148060167519</c:v>
                </c:pt>
                <c:pt idx="3247">
                  <c:v>131.53141529958802</c:v>
                </c:pt>
                <c:pt idx="3248">
                  <c:v>131.44621736244051</c:v>
                </c:pt>
                <c:pt idx="3249">
                  <c:v>129.28786962136988</c:v>
                </c:pt>
                <c:pt idx="3250">
                  <c:v>129.23107099660484</c:v>
                </c:pt>
                <c:pt idx="3251">
                  <c:v>126.02194869738139</c:v>
                </c:pt>
                <c:pt idx="3252">
                  <c:v>127.79690572128817</c:v>
                </c:pt>
                <c:pt idx="3253">
                  <c:v>123.94879889345827</c:v>
                </c:pt>
                <c:pt idx="3254">
                  <c:v>121.80465080857887</c:v>
                </c:pt>
                <c:pt idx="3255">
                  <c:v>117.58025309168075</c:v>
                </c:pt>
                <c:pt idx="3256">
                  <c:v>118.60972816554667</c:v>
                </c:pt>
                <c:pt idx="3257">
                  <c:v>120.72547693804356</c:v>
                </c:pt>
                <c:pt idx="3258">
                  <c:v>119.93029619133331</c:v>
                </c:pt>
                <c:pt idx="3259">
                  <c:v>117.07616529689122</c:v>
                </c:pt>
                <c:pt idx="3260">
                  <c:v>113.24935795334821</c:v>
                </c:pt>
                <c:pt idx="3261">
                  <c:v>114.10843715291907</c:v>
                </c:pt>
                <c:pt idx="3262">
                  <c:v>110.85671588512184</c:v>
                </c:pt>
                <c:pt idx="3263">
                  <c:v>106.85951266728379</c:v>
                </c:pt>
                <c:pt idx="3264">
                  <c:v>111.25430625847696</c:v>
                </c:pt>
                <c:pt idx="3265">
                  <c:v>110.61532172987054</c:v>
                </c:pt>
                <c:pt idx="3266">
                  <c:v>108.24397914593106</c:v>
                </c:pt>
                <c:pt idx="3267">
                  <c:v>104.65856595763938</c:v>
                </c:pt>
                <c:pt idx="3268">
                  <c:v>103.18890154184457</c:v>
                </c:pt>
                <c:pt idx="3269">
                  <c:v>102.4647190760906</c:v>
                </c:pt>
                <c:pt idx="3270">
                  <c:v>99.397593338779686</c:v>
                </c:pt>
                <c:pt idx="3271">
                  <c:v>103.94148331998103</c:v>
                </c:pt>
                <c:pt idx="3272">
                  <c:v>103.39479655661776</c:v>
                </c:pt>
                <c:pt idx="3273">
                  <c:v>104.66566578573502</c:v>
                </c:pt>
                <c:pt idx="3274">
                  <c:v>102.68481374705505</c:v>
                </c:pt>
                <c:pt idx="3275">
                  <c:v>104.67986544192627</c:v>
                </c:pt>
                <c:pt idx="3276">
                  <c:v>105.75903931246158</c:v>
                </c:pt>
                <c:pt idx="3277">
                  <c:v>107.79668997590657</c:v>
                </c:pt>
                <c:pt idx="3278">
                  <c:v>107.23580355635202</c:v>
                </c:pt>
                <c:pt idx="3279">
                  <c:v>109.50774854695271</c:v>
                </c:pt>
                <c:pt idx="3280">
                  <c:v>110.7644181198787</c:v>
                </c:pt>
                <c:pt idx="3281">
                  <c:v>112.61037342474177</c:v>
                </c:pt>
                <c:pt idx="3282">
                  <c:v>111.02711175941691</c:v>
                </c:pt>
                <c:pt idx="3283">
                  <c:v>110.38812723081047</c:v>
                </c:pt>
                <c:pt idx="3284">
                  <c:v>108.51377261356492</c:v>
                </c:pt>
                <c:pt idx="3285">
                  <c:v>111.19040780561633</c:v>
                </c:pt>
                <c:pt idx="3286">
                  <c:v>111.25430625847696</c:v>
                </c:pt>
                <c:pt idx="3287">
                  <c:v>113.19255932858319</c:v>
                </c:pt>
                <c:pt idx="3288">
                  <c:v>113.25645778144381</c:v>
                </c:pt>
                <c:pt idx="3289">
                  <c:v>115.58520139680952</c:v>
                </c:pt>
                <c:pt idx="3290">
                  <c:v>114.52022718246546</c:v>
                </c:pt>
                <c:pt idx="3291">
                  <c:v>111.68739577231024</c:v>
                </c:pt>
                <c:pt idx="3292">
                  <c:v>113.4836522805039</c:v>
                </c:pt>
                <c:pt idx="3293">
                  <c:v>112.95826500142749</c:v>
                </c:pt>
                <c:pt idx="3294">
                  <c:v>113.88124265385902</c:v>
                </c:pt>
                <c:pt idx="3295">
                  <c:v>114.32143199578788</c:v>
                </c:pt>
                <c:pt idx="3296">
                  <c:v>114.17943543387534</c:v>
                </c:pt>
                <c:pt idx="3297">
                  <c:v>115.02431497725499</c:v>
                </c:pt>
                <c:pt idx="3298">
                  <c:v>114.04453870005844</c:v>
                </c:pt>
                <c:pt idx="3299">
                  <c:v>115.79819623967833</c:v>
                </c:pt>
                <c:pt idx="3300">
                  <c:v>118.07014123027901</c:v>
                </c:pt>
                <c:pt idx="3301">
                  <c:v>118.07014123027901</c:v>
                </c:pt>
                <c:pt idx="3302">
                  <c:v>112.32638030091667</c:v>
                </c:pt>
                <c:pt idx="3303">
                  <c:v>109.635545452673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CA-40E6-BA70-DF9C78F4890B}"/>
            </c:ext>
          </c:extLst>
        </c:ser>
        <c:ser>
          <c:idx val="0"/>
          <c:order val="3"/>
          <c:tx>
            <c:strRef>
              <c:f>'G.I.4'!$B$3</c:f>
              <c:strCache>
                <c:ptCount val="1"/>
                <c:pt idx="0">
                  <c:v>Petróleo (1)</c:v>
                </c:pt>
              </c:strCache>
            </c:strRef>
          </c:tx>
          <c:spPr>
            <a:ln w="19050" cap="rnd">
              <a:solidFill>
                <a:srgbClr val="7030A0"/>
              </a:solidFill>
              <a:round/>
            </a:ln>
            <a:effectLst/>
          </c:spPr>
          <c:marker>
            <c:symbol val="none"/>
          </c:marker>
          <c:cat>
            <c:numRef>
              <c:f>'G.I.4'!$A$4:$A$5000</c:f>
              <c:numCache>
                <c:formatCode>m/d/yyyy</c:formatCode>
                <c:ptCount val="4997"/>
                <c:pt idx="0">
                  <c:v>40179</c:v>
                </c:pt>
                <c:pt idx="1">
                  <c:v>40182</c:v>
                </c:pt>
                <c:pt idx="2">
                  <c:v>40183</c:v>
                </c:pt>
                <c:pt idx="3">
                  <c:v>40184</c:v>
                </c:pt>
                <c:pt idx="4">
                  <c:v>40185</c:v>
                </c:pt>
                <c:pt idx="5">
                  <c:v>40186</c:v>
                </c:pt>
                <c:pt idx="6">
                  <c:v>40189</c:v>
                </c:pt>
                <c:pt idx="7">
                  <c:v>40190</c:v>
                </c:pt>
                <c:pt idx="8">
                  <c:v>40191</c:v>
                </c:pt>
                <c:pt idx="9">
                  <c:v>40192</c:v>
                </c:pt>
                <c:pt idx="10">
                  <c:v>40193</c:v>
                </c:pt>
                <c:pt idx="11">
                  <c:v>40196</c:v>
                </c:pt>
                <c:pt idx="12">
                  <c:v>40197</c:v>
                </c:pt>
                <c:pt idx="13">
                  <c:v>40198</c:v>
                </c:pt>
                <c:pt idx="14">
                  <c:v>40199</c:v>
                </c:pt>
                <c:pt idx="15">
                  <c:v>40200</c:v>
                </c:pt>
                <c:pt idx="16">
                  <c:v>40203</c:v>
                </c:pt>
                <c:pt idx="17">
                  <c:v>40204</c:v>
                </c:pt>
                <c:pt idx="18">
                  <c:v>40205</c:v>
                </c:pt>
                <c:pt idx="19">
                  <c:v>40206</c:v>
                </c:pt>
                <c:pt idx="20">
                  <c:v>40207</c:v>
                </c:pt>
                <c:pt idx="21">
                  <c:v>40210</c:v>
                </c:pt>
                <c:pt idx="22">
                  <c:v>40211</c:v>
                </c:pt>
                <c:pt idx="23">
                  <c:v>40212</c:v>
                </c:pt>
                <c:pt idx="24">
                  <c:v>40213</c:v>
                </c:pt>
                <c:pt idx="25">
                  <c:v>40214</c:v>
                </c:pt>
                <c:pt idx="26">
                  <c:v>40217</c:v>
                </c:pt>
                <c:pt idx="27">
                  <c:v>40218</c:v>
                </c:pt>
                <c:pt idx="28">
                  <c:v>40219</c:v>
                </c:pt>
                <c:pt idx="29">
                  <c:v>40220</c:v>
                </c:pt>
                <c:pt idx="30">
                  <c:v>40221</c:v>
                </c:pt>
                <c:pt idx="31">
                  <c:v>40224</c:v>
                </c:pt>
                <c:pt idx="32">
                  <c:v>40225</c:v>
                </c:pt>
                <c:pt idx="33">
                  <c:v>40226</c:v>
                </c:pt>
                <c:pt idx="34">
                  <c:v>40227</c:v>
                </c:pt>
                <c:pt idx="35">
                  <c:v>40228</c:v>
                </c:pt>
                <c:pt idx="36">
                  <c:v>40231</c:v>
                </c:pt>
                <c:pt idx="37">
                  <c:v>40232</c:v>
                </c:pt>
                <c:pt idx="38">
                  <c:v>40233</c:v>
                </c:pt>
                <c:pt idx="39">
                  <c:v>40234</c:v>
                </c:pt>
                <c:pt idx="40">
                  <c:v>40235</c:v>
                </c:pt>
                <c:pt idx="41">
                  <c:v>40238</c:v>
                </c:pt>
                <c:pt idx="42">
                  <c:v>40239</c:v>
                </c:pt>
                <c:pt idx="43">
                  <c:v>40240</c:v>
                </c:pt>
                <c:pt idx="44">
                  <c:v>40241</c:v>
                </c:pt>
                <c:pt idx="45">
                  <c:v>40242</c:v>
                </c:pt>
                <c:pt idx="46">
                  <c:v>40245</c:v>
                </c:pt>
                <c:pt idx="47">
                  <c:v>40246</c:v>
                </c:pt>
                <c:pt idx="48">
                  <c:v>40247</c:v>
                </c:pt>
                <c:pt idx="49">
                  <c:v>40248</c:v>
                </c:pt>
                <c:pt idx="50">
                  <c:v>40249</c:v>
                </c:pt>
                <c:pt idx="51">
                  <c:v>40252</c:v>
                </c:pt>
                <c:pt idx="52">
                  <c:v>40253</c:v>
                </c:pt>
                <c:pt idx="53">
                  <c:v>40254</c:v>
                </c:pt>
                <c:pt idx="54">
                  <c:v>40255</c:v>
                </c:pt>
                <c:pt idx="55">
                  <c:v>40256</c:v>
                </c:pt>
                <c:pt idx="56">
                  <c:v>40259</c:v>
                </c:pt>
                <c:pt idx="57">
                  <c:v>40260</c:v>
                </c:pt>
                <c:pt idx="58">
                  <c:v>40261</c:v>
                </c:pt>
                <c:pt idx="59">
                  <c:v>40262</c:v>
                </c:pt>
                <c:pt idx="60">
                  <c:v>40263</c:v>
                </c:pt>
                <c:pt idx="61">
                  <c:v>40266</c:v>
                </c:pt>
                <c:pt idx="62">
                  <c:v>40267</c:v>
                </c:pt>
                <c:pt idx="63">
                  <c:v>40268</c:v>
                </c:pt>
                <c:pt idx="64">
                  <c:v>40269</c:v>
                </c:pt>
                <c:pt idx="65">
                  <c:v>40270</c:v>
                </c:pt>
                <c:pt idx="66">
                  <c:v>40273</c:v>
                </c:pt>
                <c:pt idx="67">
                  <c:v>40274</c:v>
                </c:pt>
                <c:pt idx="68">
                  <c:v>40275</c:v>
                </c:pt>
                <c:pt idx="69">
                  <c:v>40276</c:v>
                </c:pt>
                <c:pt idx="70">
                  <c:v>40277</c:v>
                </c:pt>
                <c:pt idx="71">
                  <c:v>40280</c:v>
                </c:pt>
                <c:pt idx="72">
                  <c:v>40281</c:v>
                </c:pt>
                <c:pt idx="73">
                  <c:v>40282</c:v>
                </c:pt>
                <c:pt idx="74">
                  <c:v>40283</c:v>
                </c:pt>
                <c:pt idx="75">
                  <c:v>40284</c:v>
                </c:pt>
                <c:pt idx="76">
                  <c:v>40287</c:v>
                </c:pt>
                <c:pt idx="77">
                  <c:v>40288</c:v>
                </c:pt>
                <c:pt idx="78">
                  <c:v>40289</c:v>
                </c:pt>
                <c:pt idx="79">
                  <c:v>40290</c:v>
                </c:pt>
                <c:pt idx="80">
                  <c:v>40291</c:v>
                </c:pt>
                <c:pt idx="81">
                  <c:v>40294</c:v>
                </c:pt>
                <c:pt idx="82">
                  <c:v>40295</c:v>
                </c:pt>
                <c:pt idx="83">
                  <c:v>40296</c:v>
                </c:pt>
                <c:pt idx="84">
                  <c:v>40297</c:v>
                </c:pt>
                <c:pt idx="85">
                  <c:v>40298</c:v>
                </c:pt>
                <c:pt idx="86">
                  <c:v>40301</c:v>
                </c:pt>
                <c:pt idx="87">
                  <c:v>40302</c:v>
                </c:pt>
                <c:pt idx="88">
                  <c:v>40303</c:v>
                </c:pt>
                <c:pt idx="89">
                  <c:v>40304</c:v>
                </c:pt>
                <c:pt idx="90">
                  <c:v>40305</c:v>
                </c:pt>
                <c:pt idx="91">
                  <c:v>40308</c:v>
                </c:pt>
                <c:pt idx="92">
                  <c:v>40309</c:v>
                </c:pt>
                <c:pt idx="93">
                  <c:v>40310</c:v>
                </c:pt>
                <c:pt idx="94">
                  <c:v>40311</c:v>
                </c:pt>
                <c:pt idx="95">
                  <c:v>40312</c:v>
                </c:pt>
                <c:pt idx="96">
                  <c:v>40315</c:v>
                </c:pt>
                <c:pt idx="97">
                  <c:v>40316</c:v>
                </c:pt>
                <c:pt idx="98">
                  <c:v>40317</c:v>
                </c:pt>
                <c:pt idx="99">
                  <c:v>40318</c:v>
                </c:pt>
                <c:pt idx="100">
                  <c:v>40319</c:v>
                </c:pt>
                <c:pt idx="101">
                  <c:v>40322</c:v>
                </c:pt>
                <c:pt idx="102">
                  <c:v>40323</c:v>
                </c:pt>
                <c:pt idx="103">
                  <c:v>40324</c:v>
                </c:pt>
                <c:pt idx="104">
                  <c:v>40325</c:v>
                </c:pt>
                <c:pt idx="105">
                  <c:v>40326</c:v>
                </c:pt>
                <c:pt idx="106">
                  <c:v>40329</c:v>
                </c:pt>
                <c:pt idx="107">
                  <c:v>40330</c:v>
                </c:pt>
                <c:pt idx="108">
                  <c:v>40331</c:v>
                </c:pt>
                <c:pt idx="109">
                  <c:v>40332</c:v>
                </c:pt>
                <c:pt idx="110">
                  <c:v>40333</c:v>
                </c:pt>
                <c:pt idx="111">
                  <c:v>40336</c:v>
                </c:pt>
                <c:pt idx="112">
                  <c:v>40337</c:v>
                </c:pt>
                <c:pt idx="113">
                  <c:v>40338</c:v>
                </c:pt>
                <c:pt idx="114">
                  <c:v>40339</c:v>
                </c:pt>
                <c:pt idx="115">
                  <c:v>40340</c:v>
                </c:pt>
                <c:pt idx="116">
                  <c:v>40343</c:v>
                </c:pt>
                <c:pt idx="117">
                  <c:v>40344</c:v>
                </c:pt>
                <c:pt idx="118">
                  <c:v>40345</c:v>
                </c:pt>
                <c:pt idx="119">
                  <c:v>40346</c:v>
                </c:pt>
                <c:pt idx="120">
                  <c:v>40347</c:v>
                </c:pt>
                <c:pt idx="121">
                  <c:v>40350</c:v>
                </c:pt>
                <c:pt idx="122">
                  <c:v>40351</c:v>
                </c:pt>
                <c:pt idx="123">
                  <c:v>40352</c:v>
                </c:pt>
                <c:pt idx="124">
                  <c:v>40353</c:v>
                </c:pt>
                <c:pt idx="125">
                  <c:v>40354</c:v>
                </c:pt>
                <c:pt idx="126">
                  <c:v>40357</c:v>
                </c:pt>
                <c:pt idx="127">
                  <c:v>40358</c:v>
                </c:pt>
                <c:pt idx="128">
                  <c:v>40359</c:v>
                </c:pt>
                <c:pt idx="129">
                  <c:v>40360</c:v>
                </c:pt>
                <c:pt idx="130">
                  <c:v>40361</c:v>
                </c:pt>
                <c:pt idx="131">
                  <c:v>40364</c:v>
                </c:pt>
                <c:pt idx="132">
                  <c:v>40365</c:v>
                </c:pt>
                <c:pt idx="133">
                  <c:v>40366</c:v>
                </c:pt>
                <c:pt idx="134">
                  <c:v>40367</c:v>
                </c:pt>
                <c:pt idx="135">
                  <c:v>40368</c:v>
                </c:pt>
                <c:pt idx="136">
                  <c:v>40371</c:v>
                </c:pt>
                <c:pt idx="137">
                  <c:v>40372</c:v>
                </c:pt>
                <c:pt idx="138">
                  <c:v>40373</c:v>
                </c:pt>
                <c:pt idx="139">
                  <c:v>40374</c:v>
                </c:pt>
                <c:pt idx="140">
                  <c:v>40375</c:v>
                </c:pt>
                <c:pt idx="141">
                  <c:v>40378</c:v>
                </c:pt>
                <c:pt idx="142">
                  <c:v>40379</c:v>
                </c:pt>
                <c:pt idx="143">
                  <c:v>40380</c:v>
                </c:pt>
                <c:pt idx="144">
                  <c:v>40381</c:v>
                </c:pt>
                <c:pt idx="145">
                  <c:v>40382</c:v>
                </c:pt>
                <c:pt idx="146">
                  <c:v>40385</c:v>
                </c:pt>
                <c:pt idx="147">
                  <c:v>40386</c:v>
                </c:pt>
                <c:pt idx="148">
                  <c:v>40387</c:v>
                </c:pt>
                <c:pt idx="149">
                  <c:v>40388</c:v>
                </c:pt>
                <c:pt idx="150">
                  <c:v>40389</c:v>
                </c:pt>
                <c:pt idx="151">
                  <c:v>40392</c:v>
                </c:pt>
                <c:pt idx="152">
                  <c:v>40393</c:v>
                </c:pt>
                <c:pt idx="153">
                  <c:v>40394</c:v>
                </c:pt>
                <c:pt idx="154">
                  <c:v>40395</c:v>
                </c:pt>
                <c:pt idx="155">
                  <c:v>40396</c:v>
                </c:pt>
                <c:pt idx="156">
                  <c:v>40399</c:v>
                </c:pt>
                <c:pt idx="157">
                  <c:v>40400</c:v>
                </c:pt>
                <c:pt idx="158">
                  <c:v>40401</c:v>
                </c:pt>
                <c:pt idx="159">
                  <c:v>40402</c:v>
                </c:pt>
                <c:pt idx="160">
                  <c:v>40403</c:v>
                </c:pt>
                <c:pt idx="161">
                  <c:v>40406</c:v>
                </c:pt>
                <c:pt idx="162">
                  <c:v>40407</c:v>
                </c:pt>
                <c:pt idx="163">
                  <c:v>40408</c:v>
                </c:pt>
                <c:pt idx="164">
                  <c:v>40409</c:v>
                </c:pt>
                <c:pt idx="165">
                  <c:v>40410</c:v>
                </c:pt>
                <c:pt idx="166">
                  <c:v>40413</c:v>
                </c:pt>
                <c:pt idx="167">
                  <c:v>40414</c:v>
                </c:pt>
                <c:pt idx="168">
                  <c:v>40415</c:v>
                </c:pt>
                <c:pt idx="169">
                  <c:v>40416</c:v>
                </c:pt>
                <c:pt idx="170">
                  <c:v>40417</c:v>
                </c:pt>
                <c:pt idx="171">
                  <c:v>40420</c:v>
                </c:pt>
                <c:pt idx="172">
                  <c:v>40421</c:v>
                </c:pt>
                <c:pt idx="173">
                  <c:v>40422</c:v>
                </c:pt>
                <c:pt idx="174">
                  <c:v>40423</c:v>
                </c:pt>
                <c:pt idx="175">
                  <c:v>40424</c:v>
                </c:pt>
                <c:pt idx="176">
                  <c:v>40427</c:v>
                </c:pt>
                <c:pt idx="177">
                  <c:v>40428</c:v>
                </c:pt>
                <c:pt idx="178">
                  <c:v>40429</c:v>
                </c:pt>
                <c:pt idx="179">
                  <c:v>40430</c:v>
                </c:pt>
                <c:pt idx="180">
                  <c:v>40431</c:v>
                </c:pt>
                <c:pt idx="181">
                  <c:v>40434</c:v>
                </c:pt>
                <c:pt idx="182">
                  <c:v>40435</c:v>
                </c:pt>
                <c:pt idx="183">
                  <c:v>40436</c:v>
                </c:pt>
                <c:pt idx="184">
                  <c:v>40437</c:v>
                </c:pt>
                <c:pt idx="185">
                  <c:v>40438</c:v>
                </c:pt>
                <c:pt idx="186">
                  <c:v>40441</c:v>
                </c:pt>
                <c:pt idx="187">
                  <c:v>40442</c:v>
                </c:pt>
                <c:pt idx="188">
                  <c:v>40443</c:v>
                </c:pt>
                <c:pt idx="189">
                  <c:v>40444</c:v>
                </c:pt>
                <c:pt idx="190">
                  <c:v>40445</c:v>
                </c:pt>
                <c:pt idx="191">
                  <c:v>40448</c:v>
                </c:pt>
                <c:pt idx="192">
                  <c:v>40449</c:v>
                </c:pt>
                <c:pt idx="193">
                  <c:v>40450</c:v>
                </c:pt>
                <c:pt idx="194">
                  <c:v>40451</c:v>
                </c:pt>
                <c:pt idx="195">
                  <c:v>40452</c:v>
                </c:pt>
                <c:pt idx="196">
                  <c:v>40455</c:v>
                </c:pt>
                <c:pt idx="197">
                  <c:v>40456</c:v>
                </c:pt>
                <c:pt idx="198">
                  <c:v>40457</c:v>
                </c:pt>
                <c:pt idx="199">
                  <c:v>40458</c:v>
                </c:pt>
                <c:pt idx="200">
                  <c:v>40459</c:v>
                </c:pt>
                <c:pt idx="201">
                  <c:v>40462</c:v>
                </c:pt>
                <c:pt idx="202">
                  <c:v>40463</c:v>
                </c:pt>
                <c:pt idx="203">
                  <c:v>40464</c:v>
                </c:pt>
                <c:pt idx="204">
                  <c:v>40465</c:v>
                </c:pt>
                <c:pt idx="205">
                  <c:v>40466</c:v>
                </c:pt>
                <c:pt idx="206">
                  <c:v>40469</c:v>
                </c:pt>
                <c:pt idx="207">
                  <c:v>40470</c:v>
                </c:pt>
                <c:pt idx="208">
                  <c:v>40471</c:v>
                </c:pt>
                <c:pt idx="209">
                  <c:v>40472</c:v>
                </c:pt>
                <c:pt idx="210">
                  <c:v>40473</c:v>
                </c:pt>
                <c:pt idx="211">
                  <c:v>40476</c:v>
                </c:pt>
                <c:pt idx="212">
                  <c:v>40477</c:v>
                </c:pt>
                <c:pt idx="213">
                  <c:v>40478</c:v>
                </c:pt>
                <c:pt idx="214">
                  <c:v>40479</c:v>
                </c:pt>
                <c:pt idx="215">
                  <c:v>40480</c:v>
                </c:pt>
                <c:pt idx="216">
                  <c:v>40483</c:v>
                </c:pt>
                <c:pt idx="217">
                  <c:v>40484</c:v>
                </c:pt>
                <c:pt idx="218">
                  <c:v>40485</c:v>
                </c:pt>
                <c:pt idx="219">
                  <c:v>40486</c:v>
                </c:pt>
                <c:pt idx="220">
                  <c:v>40487</c:v>
                </c:pt>
                <c:pt idx="221">
                  <c:v>40490</c:v>
                </c:pt>
                <c:pt idx="222">
                  <c:v>40491</c:v>
                </c:pt>
                <c:pt idx="223">
                  <c:v>40492</c:v>
                </c:pt>
                <c:pt idx="224">
                  <c:v>40493</c:v>
                </c:pt>
                <c:pt idx="225">
                  <c:v>40494</c:v>
                </c:pt>
                <c:pt idx="226">
                  <c:v>40497</c:v>
                </c:pt>
                <c:pt idx="227">
                  <c:v>40498</c:v>
                </c:pt>
                <c:pt idx="228">
                  <c:v>40499</c:v>
                </c:pt>
                <c:pt idx="229">
                  <c:v>40500</c:v>
                </c:pt>
                <c:pt idx="230">
                  <c:v>40501</c:v>
                </c:pt>
                <c:pt idx="231">
                  <c:v>40504</c:v>
                </c:pt>
                <c:pt idx="232">
                  <c:v>40505</c:v>
                </c:pt>
                <c:pt idx="233">
                  <c:v>40506</c:v>
                </c:pt>
                <c:pt idx="234">
                  <c:v>40507</c:v>
                </c:pt>
                <c:pt idx="235">
                  <c:v>40508</c:v>
                </c:pt>
                <c:pt idx="236">
                  <c:v>40511</c:v>
                </c:pt>
                <c:pt idx="237">
                  <c:v>40512</c:v>
                </c:pt>
                <c:pt idx="238">
                  <c:v>40513</c:v>
                </c:pt>
                <c:pt idx="239">
                  <c:v>40514</c:v>
                </c:pt>
                <c:pt idx="240">
                  <c:v>40515</c:v>
                </c:pt>
                <c:pt idx="241">
                  <c:v>40518</c:v>
                </c:pt>
                <c:pt idx="242">
                  <c:v>40519</c:v>
                </c:pt>
                <c:pt idx="243">
                  <c:v>40520</c:v>
                </c:pt>
                <c:pt idx="244">
                  <c:v>40521</c:v>
                </c:pt>
                <c:pt idx="245">
                  <c:v>40522</c:v>
                </c:pt>
                <c:pt idx="246">
                  <c:v>40525</c:v>
                </c:pt>
                <c:pt idx="247">
                  <c:v>40526</c:v>
                </c:pt>
                <c:pt idx="248">
                  <c:v>40527</c:v>
                </c:pt>
                <c:pt idx="249">
                  <c:v>40528</c:v>
                </c:pt>
                <c:pt idx="250">
                  <c:v>40529</c:v>
                </c:pt>
                <c:pt idx="251">
                  <c:v>40532</c:v>
                </c:pt>
                <c:pt idx="252">
                  <c:v>40533</c:v>
                </c:pt>
                <c:pt idx="253">
                  <c:v>40534</c:v>
                </c:pt>
                <c:pt idx="254">
                  <c:v>40535</c:v>
                </c:pt>
                <c:pt idx="255">
                  <c:v>40536</c:v>
                </c:pt>
                <c:pt idx="256">
                  <c:v>40539</c:v>
                </c:pt>
                <c:pt idx="257">
                  <c:v>40540</c:v>
                </c:pt>
                <c:pt idx="258">
                  <c:v>40541</c:v>
                </c:pt>
                <c:pt idx="259">
                  <c:v>40542</c:v>
                </c:pt>
                <c:pt idx="260">
                  <c:v>40543</c:v>
                </c:pt>
                <c:pt idx="261">
                  <c:v>40546</c:v>
                </c:pt>
                <c:pt idx="262">
                  <c:v>40547</c:v>
                </c:pt>
                <c:pt idx="263">
                  <c:v>40548</c:v>
                </c:pt>
                <c:pt idx="264">
                  <c:v>40549</c:v>
                </c:pt>
                <c:pt idx="265">
                  <c:v>40550</c:v>
                </c:pt>
                <c:pt idx="266">
                  <c:v>40553</c:v>
                </c:pt>
                <c:pt idx="267">
                  <c:v>40554</c:v>
                </c:pt>
                <c:pt idx="268">
                  <c:v>40555</c:v>
                </c:pt>
                <c:pt idx="269">
                  <c:v>40556</c:v>
                </c:pt>
                <c:pt idx="270">
                  <c:v>40557</c:v>
                </c:pt>
                <c:pt idx="271">
                  <c:v>40560</c:v>
                </c:pt>
                <c:pt idx="272">
                  <c:v>40561</c:v>
                </c:pt>
                <c:pt idx="273">
                  <c:v>40562</c:v>
                </c:pt>
                <c:pt idx="274">
                  <c:v>40563</c:v>
                </c:pt>
                <c:pt idx="275">
                  <c:v>40564</c:v>
                </c:pt>
                <c:pt idx="276">
                  <c:v>40567</c:v>
                </c:pt>
                <c:pt idx="277">
                  <c:v>40568</c:v>
                </c:pt>
                <c:pt idx="278">
                  <c:v>40569</c:v>
                </c:pt>
                <c:pt idx="279">
                  <c:v>40570</c:v>
                </c:pt>
                <c:pt idx="280">
                  <c:v>40571</c:v>
                </c:pt>
                <c:pt idx="281">
                  <c:v>40574</c:v>
                </c:pt>
                <c:pt idx="282">
                  <c:v>40575</c:v>
                </c:pt>
                <c:pt idx="283">
                  <c:v>40576</c:v>
                </c:pt>
                <c:pt idx="284">
                  <c:v>40577</c:v>
                </c:pt>
                <c:pt idx="285">
                  <c:v>40578</c:v>
                </c:pt>
                <c:pt idx="286">
                  <c:v>40581</c:v>
                </c:pt>
                <c:pt idx="287">
                  <c:v>40582</c:v>
                </c:pt>
                <c:pt idx="288">
                  <c:v>40583</c:v>
                </c:pt>
                <c:pt idx="289">
                  <c:v>40584</c:v>
                </c:pt>
                <c:pt idx="290">
                  <c:v>40585</c:v>
                </c:pt>
                <c:pt idx="291">
                  <c:v>40588</c:v>
                </c:pt>
                <c:pt idx="292">
                  <c:v>40589</c:v>
                </c:pt>
                <c:pt idx="293">
                  <c:v>40590</c:v>
                </c:pt>
                <c:pt idx="294">
                  <c:v>40591</c:v>
                </c:pt>
                <c:pt idx="295">
                  <c:v>40592</c:v>
                </c:pt>
                <c:pt idx="296">
                  <c:v>40595</c:v>
                </c:pt>
                <c:pt idx="297">
                  <c:v>40596</c:v>
                </c:pt>
                <c:pt idx="298">
                  <c:v>40597</c:v>
                </c:pt>
                <c:pt idx="299">
                  <c:v>40598</c:v>
                </c:pt>
                <c:pt idx="300">
                  <c:v>40599</c:v>
                </c:pt>
                <c:pt idx="301">
                  <c:v>40602</c:v>
                </c:pt>
                <c:pt idx="302">
                  <c:v>40603</c:v>
                </c:pt>
                <c:pt idx="303">
                  <c:v>40604</c:v>
                </c:pt>
                <c:pt idx="304">
                  <c:v>40605</c:v>
                </c:pt>
                <c:pt idx="305">
                  <c:v>40606</c:v>
                </c:pt>
                <c:pt idx="306">
                  <c:v>40609</c:v>
                </c:pt>
                <c:pt idx="307">
                  <c:v>40610</c:v>
                </c:pt>
                <c:pt idx="308">
                  <c:v>40611</c:v>
                </c:pt>
                <c:pt idx="309">
                  <c:v>40612</c:v>
                </c:pt>
                <c:pt idx="310">
                  <c:v>40613</c:v>
                </c:pt>
                <c:pt idx="311">
                  <c:v>40616</c:v>
                </c:pt>
                <c:pt idx="312">
                  <c:v>40617</c:v>
                </c:pt>
                <c:pt idx="313">
                  <c:v>40618</c:v>
                </c:pt>
                <c:pt idx="314">
                  <c:v>40619</c:v>
                </c:pt>
                <c:pt idx="315">
                  <c:v>40620</c:v>
                </c:pt>
                <c:pt idx="316">
                  <c:v>40623</c:v>
                </c:pt>
                <c:pt idx="317">
                  <c:v>40624</c:v>
                </c:pt>
                <c:pt idx="318">
                  <c:v>40625</c:v>
                </c:pt>
                <c:pt idx="319">
                  <c:v>40626</c:v>
                </c:pt>
                <c:pt idx="320">
                  <c:v>40627</c:v>
                </c:pt>
                <c:pt idx="321">
                  <c:v>40630</c:v>
                </c:pt>
                <c:pt idx="322">
                  <c:v>40631</c:v>
                </c:pt>
                <c:pt idx="323">
                  <c:v>40632</c:v>
                </c:pt>
                <c:pt idx="324">
                  <c:v>40633</c:v>
                </c:pt>
                <c:pt idx="325">
                  <c:v>40634</c:v>
                </c:pt>
                <c:pt idx="326">
                  <c:v>40637</c:v>
                </c:pt>
                <c:pt idx="327">
                  <c:v>40638</c:v>
                </c:pt>
                <c:pt idx="328">
                  <c:v>40639</c:v>
                </c:pt>
                <c:pt idx="329">
                  <c:v>40640</c:v>
                </c:pt>
                <c:pt idx="330">
                  <c:v>40641</c:v>
                </c:pt>
                <c:pt idx="331">
                  <c:v>40644</c:v>
                </c:pt>
                <c:pt idx="332">
                  <c:v>40645</c:v>
                </c:pt>
                <c:pt idx="333">
                  <c:v>40646</c:v>
                </c:pt>
                <c:pt idx="334">
                  <c:v>40647</c:v>
                </c:pt>
                <c:pt idx="335">
                  <c:v>40648</c:v>
                </c:pt>
                <c:pt idx="336">
                  <c:v>40651</c:v>
                </c:pt>
                <c:pt idx="337">
                  <c:v>40652</c:v>
                </c:pt>
                <c:pt idx="338">
                  <c:v>40653</c:v>
                </c:pt>
                <c:pt idx="339">
                  <c:v>40654</c:v>
                </c:pt>
                <c:pt idx="340">
                  <c:v>40655</c:v>
                </c:pt>
                <c:pt idx="341">
                  <c:v>40658</c:v>
                </c:pt>
                <c:pt idx="342">
                  <c:v>40659</c:v>
                </c:pt>
                <c:pt idx="343">
                  <c:v>40660</c:v>
                </c:pt>
                <c:pt idx="344">
                  <c:v>40661</c:v>
                </c:pt>
                <c:pt idx="345">
                  <c:v>40662</c:v>
                </c:pt>
                <c:pt idx="346">
                  <c:v>40665</c:v>
                </c:pt>
                <c:pt idx="347">
                  <c:v>40666</c:v>
                </c:pt>
                <c:pt idx="348">
                  <c:v>40667</c:v>
                </c:pt>
                <c:pt idx="349">
                  <c:v>40668</c:v>
                </c:pt>
                <c:pt idx="350">
                  <c:v>40669</c:v>
                </c:pt>
                <c:pt idx="351">
                  <c:v>40672</c:v>
                </c:pt>
                <c:pt idx="352">
                  <c:v>40673</c:v>
                </c:pt>
                <c:pt idx="353">
                  <c:v>40674</c:v>
                </c:pt>
                <c:pt idx="354">
                  <c:v>40675</c:v>
                </c:pt>
                <c:pt idx="355">
                  <c:v>40676</c:v>
                </c:pt>
                <c:pt idx="356">
                  <c:v>40679</c:v>
                </c:pt>
                <c:pt idx="357">
                  <c:v>40680</c:v>
                </c:pt>
                <c:pt idx="358">
                  <c:v>40681</c:v>
                </c:pt>
                <c:pt idx="359">
                  <c:v>40682</c:v>
                </c:pt>
                <c:pt idx="360">
                  <c:v>40683</c:v>
                </c:pt>
                <c:pt idx="361">
                  <c:v>40686</c:v>
                </c:pt>
                <c:pt idx="362">
                  <c:v>40687</c:v>
                </c:pt>
                <c:pt idx="363">
                  <c:v>40688</c:v>
                </c:pt>
                <c:pt idx="364">
                  <c:v>40689</c:v>
                </c:pt>
                <c:pt idx="365">
                  <c:v>40690</c:v>
                </c:pt>
                <c:pt idx="366">
                  <c:v>40693</c:v>
                </c:pt>
                <c:pt idx="367">
                  <c:v>40694</c:v>
                </c:pt>
                <c:pt idx="368">
                  <c:v>40695</c:v>
                </c:pt>
                <c:pt idx="369">
                  <c:v>40696</c:v>
                </c:pt>
                <c:pt idx="370">
                  <c:v>40697</c:v>
                </c:pt>
                <c:pt idx="371">
                  <c:v>40700</c:v>
                </c:pt>
                <c:pt idx="372">
                  <c:v>40701</c:v>
                </c:pt>
                <c:pt idx="373">
                  <c:v>40702</c:v>
                </c:pt>
                <c:pt idx="374">
                  <c:v>40703</c:v>
                </c:pt>
                <c:pt idx="375">
                  <c:v>40704</c:v>
                </c:pt>
                <c:pt idx="376">
                  <c:v>40707</c:v>
                </c:pt>
                <c:pt idx="377">
                  <c:v>40708</c:v>
                </c:pt>
                <c:pt idx="378">
                  <c:v>40709</c:v>
                </c:pt>
                <c:pt idx="379">
                  <c:v>40710</c:v>
                </c:pt>
                <c:pt idx="380">
                  <c:v>40711</c:v>
                </c:pt>
                <c:pt idx="381">
                  <c:v>40714</c:v>
                </c:pt>
                <c:pt idx="382">
                  <c:v>40715</c:v>
                </c:pt>
                <c:pt idx="383">
                  <c:v>40716</c:v>
                </c:pt>
                <c:pt idx="384">
                  <c:v>40717</c:v>
                </c:pt>
                <c:pt idx="385">
                  <c:v>40718</c:v>
                </c:pt>
                <c:pt idx="386">
                  <c:v>40721</c:v>
                </c:pt>
                <c:pt idx="387">
                  <c:v>40722</c:v>
                </c:pt>
                <c:pt idx="388">
                  <c:v>40723</c:v>
                </c:pt>
                <c:pt idx="389">
                  <c:v>40724</c:v>
                </c:pt>
                <c:pt idx="390">
                  <c:v>40725</c:v>
                </c:pt>
                <c:pt idx="391">
                  <c:v>40728</c:v>
                </c:pt>
                <c:pt idx="392">
                  <c:v>40729</c:v>
                </c:pt>
                <c:pt idx="393">
                  <c:v>40730</c:v>
                </c:pt>
                <c:pt idx="394">
                  <c:v>40731</c:v>
                </c:pt>
                <c:pt idx="395">
                  <c:v>40732</c:v>
                </c:pt>
                <c:pt idx="396">
                  <c:v>40735</c:v>
                </c:pt>
                <c:pt idx="397">
                  <c:v>40736</c:v>
                </c:pt>
                <c:pt idx="398">
                  <c:v>40737</c:v>
                </c:pt>
                <c:pt idx="399">
                  <c:v>40738</c:v>
                </c:pt>
                <c:pt idx="400">
                  <c:v>40739</c:v>
                </c:pt>
                <c:pt idx="401">
                  <c:v>40742</c:v>
                </c:pt>
                <c:pt idx="402">
                  <c:v>40743</c:v>
                </c:pt>
                <c:pt idx="403">
                  <c:v>40744</c:v>
                </c:pt>
                <c:pt idx="404">
                  <c:v>40745</c:v>
                </c:pt>
                <c:pt idx="405">
                  <c:v>40746</c:v>
                </c:pt>
                <c:pt idx="406">
                  <c:v>40749</c:v>
                </c:pt>
                <c:pt idx="407">
                  <c:v>40750</c:v>
                </c:pt>
                <c:pt idx="408">
                  <c:v>40751</c:v>
                </c:pt>
                <c:pt idx="409">
                  <c:v>40752</c:v>
                </c:pt>
                <c:pt idx="410">
                  <c:v>40753</c:v>
                </c:pt>
                <c:pt idx="411">
                  <c:v>40756</c:v>
                </c:pt>
                <c:pt idx="412">
                  <c:v>40757</c:v>
                </c:pt>
                <c:pt idx="413">
                  <c:v>40758</c:v>
                </c:pt>
                <c:pt idx="414">
                  <c:v>40759</c:v>
                </c:pt>
                <c:pt idx="415">
                  <c:v>40760</c:v>
                </c:pt>
                <c:pt idx="416">
                  <c:v>40763</c:v>
                </c:pt>
                <c:pt idx="417">
                  <c:v>40764</c:v>
                </c:pt>
                <c:pt idx="418">
                  <c:v>40765</c:v>
                </c:pt>
                <c:pt idx="419">
                  <c:v>40766</c:v>
                </c:pt>
                <c:pt idx="420">
                  <c:v>40767</c:v>
                </c:pt>
                <c:pt idx="421">
                  <c:v>40770</c:v>
                </c:pt>
                <c:pt idx="422">
                  <c:v>40771</c:v>
                </c:pt>
                <c:pt idx="423">
                  <c:v>40772</c:v>
                </c:pt>
                <c:pt idx="424">
                  <c:v>40773</c:v>
                </c:pt>
                <c:pt idx="425">
                  <c:v>40774</c:v>
                </c:pt>
                <c:pt idx="426">
                  <c:v>40777</c:v>
                </c:pt>
                <c:pt idx="427">
                  <c:v>40778</c:v>
                </c:pt>
                <c:pt idx="428">
                  <c:v>40779</c:v>
                </c:pt>
                <c:pt idx="429">
                  <c:v>40780</c:v>
                </c:pt>
                <c:pt idx="430">
                  <c:v>40781</c:v>
                </c:pt>
                <c:pt idx="431">
                  <c:v>40784</c:v>
                </c:pt>
                <c:pt idx="432">
                  <c:v>40785</c:v>
                </c:pt>
                <c:pt idx="433">
                  <c:v>40786</c:v>
                </c:pt>
                <c:pt idx="434">
                  <c:v>40787</c:v>
                </c:pt>
                <c:pt idx="435">
                  <c:v>40788</c:v>
                </c:pt>
                <c:pt idx="436">
                  <c:v>40791</c:v>
                </c:pt>
                <c:pt idx="437">
                  <c:v>40792</c:v>
                </c:pt>
                <c:pt idx="438">
                  <c:v>40793</c:v>
                </c:pt>
                <c:pt idx="439">
                  <c:v>40794</c:v>
                </c:pt>
                <c:pt idx="440">
                  <c:v>40795</c:v>
                </c:pt>
                <c:pt idx="441">
                  <c:v>40798</c:v>
                </c:pt>
                <c:pt idx="442">
                  <c:v>40799</c:v>
                </c:pt>
                <c:pt idx="443">
                  <c:v>40800</c:v>
                </c:pt>
                <c:pt idx="444">
                  <c:v>40801</c:v>
                </c:pt>
                <c:pt idx="445">
                  <c:v>40802</c:v>
                </c:pt>
                <c:pt idx="446">
                  <c:v>40805</c:v>
                </c:pt>
                <c:pt idx="447">
                  <c:v>40806</c:v>
                </c:pt>
                <c:pt idx="448">
                  <c:v>40807</c:v>
                </c:pt>
                <c:pt idx="449">
                  <c:v>40808</c:v>
                </c:pt>
                <c:pt idx="450">
                  <c:v>40809</c:v>
                </c:pt>
                <c:pt idx="451">
                  <c:v>40812</c:v>
                </c:pt>
                <c:pt idx="452">
                  <c:v>40813</c:v>
                </c:pt>
                <c:pt idx="453">
                  <c:v>40814</c:v>
                </c:pt>
                <c:pt idx="454">
                  <c:v>40815</c:v>
                </c:pt>
                <c:pt idx="455">
                  <c:v>40816</c:v>
                </c:pt>
                <c:pt idx="456">
                  <c:v>40819</c:v>
                </c:pt>
                <c:pt idx="457">
                  <c:v>40820</c:v>
                </c:pt>
                <c:pt idx="458">
                  <c:v>40821</c:v>
                </c:pt>
                <c:pt idx="459">
                  <c:v>40822</c:v>
                </c:pt>
                <c:pt idx="460">
                  <c:v>40823</c:v>
                </c:pt>
                <c:pt idx="461">
                  <c:v>40826</c:v>
                </c:pt>
                <c:pt idx="462">
                  <c:v>40827</c:v>
                </c:pt>
                <c:pt idx="463">
                  <c:v>40828</c:v>
                </c:pt>
                <c:pt idx="464">
                  <c:v>40829</c:v>
                </c:pt>
                <c:pt idx="465">
                  <c:v>40830</c:v>
                </c:pt>
                <c:pt idx="466">
                  <c:v>40833</c:v>
                </c:pt>
                <c:pt idx="467">
                  <c:v>40834</c:v>
                </c:pt>
                <c:pt idx="468">
                  <c:v>40835</c:v>
                </c:pt>
                <c:pt idx="469">
                  <c:v>40836</c:v>
                </c:pt>
                <c:pt idx="470">
                  <c:v>40837</c:v>
                </c:pt>
                <c:pt idx="471">
                  <c:v>40840</c:v>
                </c:pt>
                <c:pt idx="472">
                  <c:v>40841</c:v>
                </c:pt>
                <c:pt idx="473">
                  <c:v>40842</c:v>
                </c:pt>
                <c:pt idx="474">
                  <c:v>40843</c:v>
                </c:pt>
                <c:pt idx="475">
                  <c:v>40844</c:v>
                </c:pt>
                <c:pt idx="476">
                  <c:v>40847</c:v>
                </c:pt>
                <c:pt idx="477">
                  <c:v>40848</c:v>
                </c:pt>
                <c:pt idx="478">
                  <c:v>40849</c:v>
                </c:pt>
                <c:pt idx="479">
                  <c:v>40850</c:v>
                </c:pt>
                <c:pt idx="480">
                  <c:v>40851</c:v>
                </c:pt>
                <c:pt idx="481">
                  <c:v>40854</c:v>
                </c:pt>
                <c:pt idx="482">
                  <c:v>40855</c:v>
                </c:pt>
                <c:pt idx="483">
                  <c:v>40856</c:v>
                </c:pt>
                <c:pt idx="484">
                  <c:v>40857</c:v>
                </c:pt>
                <c:pt idx="485">
                  <c:v>40858</c:v>
                </c:pt>
                <c:pt idx="486">
                  <c:v>40861</c:v>
                </c:pt>
                <c:pt idx="487">
                  <c:v>40862</c:v>
                </c:pt>
                <c:pt idx="488">
                  <c:v>40863</c:v>
                </c:pt>
                <c:pt idx="489">
                  <c:v>40864</c:v>
                </c:pt>
                <c:pt idx="490">
                  <c:v>40865</c:v>
                </c:pt>
                <c:pt idx="491">
                  <c:v>40868</c:v>
                </c:pt>
                <c:pt idx="492">
                  <c:v>40869</c:v>
                </c:pt>
                <c:pt idx="493">
                  <c:v>40870</c:v>
                </c:pt>
                <c:pt idx="494">
                  <c:v>40871</c:v>
                </c:pt>
                <c:pt idx="495">
                  <c:v>40872</c:v>
                </c:pt>
                <c:pt idx="496">
                  <c:v>40875</c:v>
                </c:pt>
                <c:pt idx="497">
                  <c:v>40876</c:v>
                </c:pt>
                <c:pt idx="498">
                  <c:v>40877</c:v>
                </c:pt>
                <c:pt idx="499">
                  <c:v>40878</c:v>
                </c:pt>
                <c:pt idx="500">
                  <c:v>40879</c:v>
                </c:pt>
                <c:pt idx="501">
                  <c:v>40882</c:v>
                </c:pt>
                <c:pt idx="502">
                  <c:v>40883</c:v>
                </c:pt>
                <c:pt idx="503">
                  <c:v>40884</c:v>
                </c:pt>
                <c:pt idx="504">
                  <c:v>40885</c:v>
                </c:pt>
                <c:pt idx="505">
                  <c:v>40886</c:v>
                </c:pt>
                <c:pt idx="506">
                  <c:v>40889</c:v>
                </c:pt>
                <c:pt idx="507">
                  <c:v>40890</c:v>
                </c:pt>
                <c:pt idx="508">
                  <c:v>40891</c:v>
                </c:pt>
                <c:pt idx="509">
                  <c:v>40892</c:v>
                </c:pt>
                <c:pt idx="510">
                  <c:v>40893</c:v>
                </c:pt>
                <c:pt idx="511">
                  <c:v>40896</c:v>
                </c:pt>
                <c:pt idx="512">
                  <c:v>40897</c:v>
                </c:pt>
                <c:pt idx="513">
                  <c:v>40898</c:v>
                </c:pt>
                <c:pt idx="514">
                  <c:v>40899</c:v>
                </c:pt>
                <c:pt idx="515">
                  <c:v>40900</c:v>
                </c:pt>
                <c:pt idx="516">
                  <c:v>40903</c:v>
                </c:pt>
                <c:pt idx="517">
                  <c:v>40904</c:v>
                </c:pt>
                <c:pt idx="518">
                  <c:v>40905</c:v>
                </c:pt>
                <c:pt idx="519">
                  <c:v>40906</c:v>
                </c:pt>
                <c:pt idx="520">
                  <c:v>40907</c:v>
                </c:pt>
                <c:pt idx="521">
                  <c:v>40910</c:v>
                </c:pt>
                <c:pt idx="522">
                  <c:v>40911</c:v>
                </c:pt>
                <c:pt idx="523">
                  <c:v>40912</c:v>
                </c:pt>
                <c:pt idx="524">
                  <c:v>40913</c:v>
                </c:pt>
                <c:pt idx="525">
                  <c:v>40914</c:v>
                </c:pt>
                <c:pt idx="526">
                  <c:v>40917</c:v>
                </c:pt>
                <c:pt idx="527">
                  <c:v>40918</c:v>
                </c:pt>
                <c:pt idx="528">
                  <c:v>40919</c:v>
                </c:pt>
                <c:pt idx="529">
                  <c:v>40920</c:v>
                </c:pt>
                <c:pt idx="530">
                  <c:v>40921</c:v>
                </c:pt>
                <c:pt idx="531">
                  <c:v>40924</c:v>
                </c:pt>
                <c:pt idx="532">
                  <c:v>40925</c:v>
                </c:pt>
                <c:pt idx="533">
                  <c:v>40926</c:v>
                </c:pt>
                <c:pt idx="534">
                  <c:v>40927</c:v>
                </c:pt>
                <c:pt idx="535">
                  <c:v>40928</c:v>
                </c:pt>
                <c:pt idx="536">
                  <c:v>40931</c:v>
                </c:pt>
                <c:pt idx="537">
                  <c:v>40932</c:v>
                </c:pt>
                <c:pt idx="538">
                  <c:v>40933</c:v>
                </c:pt>
                <c:pt idx="539">
                  <c:v>40934</c:v>
                </c:pt>
                <c:pt idx="540">
                  <c:v>40935</c:v>
                </c:pt>
                <c:pt idx="541">
                  <c:v>40938</c:v>
                </c:pt>
                <c:pt idx="542">
                  <c:v>40939</c:v>
                </c:pt>
                <c:pt idx="543">
                  <c:v>40940</c:v>
                </c:pt>
                <c:pt idx="544">
                  <c:v>40941</c:v>
                </c:pt>
                <c:pt idx="545">
                  <c:v>40942</c:v>
                </c:pt>
                <c:pt idx="546">
                  <c:v>40945</c:v>
                </c:pt>
                <c:pt idx="547">
                  <c:v>40946</c:v>
                </c:pt>
                <c:pt idx="548">
                  <c:v>40947</c:v>
                </c:pt>
                <c:pt idx="549">
                  <c:v>40948</c:v>
                </c:pt>
                <c:pt idx="550">
                  <c:v>40949</c:v>
                </c:pt>
                <c:pt idx="551">
                  <c:v>40952</c:v>
                </c:pt>
                <c:pt idx="552">
                  <c:v>40953</c:v>
                </c:pt>
                <c:pt idx="553">
                  <c:v>40954</c:v>
                </c:pt>
                <c:pt idx="554">
                  <c:v>40955</c:v>
                </c:pt>
                <c:pt idx="555">
                  <c:v>40956</c:v>
                </c:pt>
                <c:pt idx="556">
                  <c:v>40959</c:v>
                </c:pt>
                <c:pt idx="557">
                  <c:v>40960</c:v>
                </c:pt>
                <c:pt idx="558">
                  <c:v>40961</c:v>
                </c:pt>
                <c:pt idx="559">
                  <c:v>40962</c:v>
                </c:pt>
                <c:pt idx="560">
                  <c:v>40963</c:v>
                </c:pt>
                <c:pt idx="561">
                  <c:v>40966</c:v>
                </c:pt>
                <c:pt idx="562">
                  <c:v>40967</c:v>
                </c:pt>
                <c:pt idx="563">
                  <c:v>40968</c:v>
                </c:pt>
                <c:pt idx="564">
                  <c:v>40969</c:v>
                </c:pt>
                <c:pt idx="565">
                  <c:v>40970</c:v>
                </c:pt>
                <c:pt idx="566">
                  <c:v>40973</c:v>
                </c:pt>
                <c:pt idx="567">
                  <c:v>40974</c:v>
                </c:pt>
                <c:pt idx="568">
                  <c:v>40975</c:v>
                </c:pt>
                <c:pt idx="569">
                  <c:v>40976</c:v>
                </c:pt>
                <c:pt idx="570">
                  <c:v>40977</c:v>
                </c:pt>
                <c:pt idx="571">
                  <c:v>40980</c:v>
                </c:pt>
                <c:pt idx="572">
                  <c:v>40981</c:v>
                </c:pt>
                <c:pt idx="573">
                  <c:v>40982</c:v>
                </c:pt>
                <c:pt idx="574">
                  <c:v>40983</c:v>
                </c:pt>
                <c:pt idx="575">
                  <c:v>40984</c:v>
                </c:pt>
                <c:pt idx="576">
                  <c:v>40987</c:v>
                </c:pt>
                <c:pt idx="577">
                  <c:v>40988</c:v>
                </c:pt>
                <c:pt idx="578">
                  <c:v>40989</c:v>
                </c:pt>
                <c:pt idx="579">
                  <c:v>40990</c:v>
                </c:pt>
                <c:pt idx="580">
                  <c:v>40991</c:v>
                </c:pt>
                <c:pt idx="581">
                  <c:v>40994</c:v>
                </c:pt>
                <c:pt idx="582">
                  <c:v>40995</c:v>
                </c:pt>
                <c:pt idx="583">
                  <c:v>40996</c:v>
                </c:pt>
                <c:pt idx="584">
                  <c:v>40997</c:v>
                </c:pt>
                <c:pt idx="585">
                  <c:v>40998</c:v>
                </c:pt>
                <c:pt idx="586">
                  <c:v>41001</c:v>
                </c:pt>
                <c:pt idx="587">
                  <c:v>41002</c:v>
                </c:pt>
                <c:pt idx="588">
                  <c:v>41003</c:v>
                </c:pt>
                <c:pt idx="589">
                  <c:v>41004</c:v>
                </c:pt>
                <c:pt idx="590">
                  <c:v>41005</c:v>
                </c:pt>
                <c:pt idx="591">
                  <c:v>41008</c:v>
                </c:pt>
                <c:pt idx="592">
                  <c:v>41009</c:v>
                </c:pt>
                <c:pt idx="593">
                  <c:v>41010</c:v>
                </c:pt>
                <c:pt idx="594">
                  <c:v>41011</c:v>
                </c:pt>
                <c:pt idx="595">
                  <c:v>41012</c:v>
                </c:pt>
                <c:pt idx="596">
                  <c:v>41015</c:v>
                </c:pt>
                <c:pt idx="597">
                  <c:v>41016</c:v>
                </c:pt>
                <c:pt idx="598">
                  <c:v>41017</c:v>
                </c:pt>
                <c:pt idx="599">
                  <c:v>41018</c:v>
                </c:pt>
                <c:pt idx="600">
                  <c:v>41019</c:v>
                </c:pt>
                <c:pt idx="601">
                  <c:v>41022</c:v>
                </c:pt>
                <c:pt idx="602">
                  <c:v>41023</c:v>
                </c:pt>
                <c:pt idx="603">
                  <c:v>41024</c:v>
                </c:pt>
                <c:pt idx="604">
                  <c:v>41025</c:v>
                </c:pt>
                <c:pt idx="605">
                  <c:v>41026</c:v>
                </c:pt>
                <c:pt idx="606">
                  <c:v>41029</c:v>
                </c:pt>
                <c:pt idx="607">
                  <c:v>41030</c:v>
                </c:pt>
                <c:pt idx="608">
                  <c:v>41031</c:v>
                </c:pt>
                <c:pt idx="609">
                  <c:v>41032</c:v>
                </c:pt>
                <c:pt idx="610">
                  <c:v>41033</c:v>
                </c:pt>
                <c:pt idx="611">
                  <c:v>41036</c:v>
                </c:pt>
                <c:pt idx="612">
                  <c:v>41037</c:v>
                </c:pt>
                <c:pt idx="613">
                  <c:v>41038</c:v>
                </c:pt>
                <c:pt idx="614">
                  <c:v>41039</c:v>
                </c:pt>
                <c:pt idx="615">
                  <c:v>41040</c:v>
                </c:pt>
                <c:pt idx="616">
                  <c:v>41043</c:v>
                </c:pt>
                <c:pt idx="617">
                  <c:v>41044</c:v>
                </c:pt>
                <c:pt idx="618">
                  <c:v>41045</c:v>
                </c:pt>
                <c:pt idx="619">
                  <c:v>41046</c:v>
                </c:pt>
                <c:pt idx="620">
                  <c:v>41047</c:v>
                </c:pt>
                <c:pt idx="621">
                  <c:v>41050</c:v>
                </c:pt>
                <c:pt idx="622">
                  <c:v>41051</c:v>
                </c:pt>
                <c:pt idx="623">
                  <c:v>41052</c:v>
                </c:pt>
                <c:pt idx="624">
                  <c:v>41053</c:v>
                </c:pt>
                <c:pt idx="625">
                  <c:v>41054</c:v>
                </c:pt>
                <c:pt idx="626">
                  <c:v>41057</c:v>
                </c:pt>
                <c:pt idx="627">
                  <c:v>41058</c:v>
                </c:pt>
                <c:pt idx="628">
                  <c:v>41059</c:v>
                </c:pt>
                <c:pt idx="629">
                  <c:v>41060</c:v>
                </c:pt>
                <c:pt idx="630">
                  <c:v>41061</c:v>
                </c:pt>
                <c:pt idx="631">
                  <c:v>41064</c:v>
                </c:pt>
                <c:pt idx="632">
                  <c:v>41065</c:v>
                </c:pt>
                <c:pt idx="633">
                  <c:v>41066</c:v>
                </c:pt>
                <c:pt idx="634">
                  <c:v>41067</c:v>
                </c:pt>
                <c:pt idx="635">
                  <c:v>41068</c:v>
                </c:pt>
                <c:pt idx="636">
                  <c:v>41071</c:v>
                </c:pt>
                <c:pt idx="637">
                  <c:v>41072</c:v>
                </c:pt>
                <c:pt idx="638">
                  <c:v>41073</c:v>
                </c:pt>
                <c:pt idx="639">
                  <c:v>41074</c:v>
                </c:pt>
                <c:pt idx="640">
                  <c:v>41075</c:v>
                </c:pt>
                <c:pt idx="641">
                  <c:v>41078</c:v>
                </c:pt>
                <c:pt idx="642">
                  <c:v>41079</c:v>
                </c:pt>
                <c:pt idx="643">
                  <c:v>41080</c:v>
                </c:pt>
                <c:pt idx="644">
                  <c:v>41081</c:v>
                </c:pt>
                <c:pt idx="645">
                  <c:v>41082</c:v>
                </c:pt>
                <c:pt idx="646">
                  <c:v>41085</c:v>
                </c:pt>
                <c:pt idx="647">
                  <c:v>41086</c:v>
                </c:pt>
                <c:pt idx="648">
                  <c:v>41087</c:v>
                </c:pt>
                <c:pt idx="649">
                  <c:v>41088</c:v>
                </c:pt>
                <c:pt idx="650">
                  <c:v>41089</c:v>
                </c:pt>
                <c:pt idx="651">
                  <c:v>41092</c:v>
                </c:pt>
                <c:pt idx="652">
                  <c:v>41093</c:v>
                </c:pt>
                <c:pt idx="653">
                  <c:v>41094</c:v>
                </c:pt>
                <c:pt idx="654">
                  <c:v>41095</c:v>
                </c:pt>
                <c:pt idx="655">
                  <c:v>41096</c:v>
                </c:pt>
                <c:pt idx="656">
                  <c:v>41099</c:v>
                </c:pt>
                <c:pt idx="657">
                  <c:v>41100</c:v>
                </c:pt>
                <c:pt idx="658">
                  <c:v>41101</c:v>
                </c:pt>
                <c:pt idx="659">
                  <c:v>41102</c:v>
                </c:pt>
                <c:pt idx="660">
                  <c:v>41103</c:v>
                </c:pt>
                <c:pt idx="661">
                  <c:v>41106</c:v>
                </c:pt>
                <c:pt idx="662">
                  <c:v>41107</c:v>
                </c:pt>
                <c:pt idx="663">
                  <c:v>41108</c:v>
                </c:pt>
                <c:pt idx="664">
                  <c:v>41109</c:v>
                </c:pt>
                <c:pt idx="665">
                  <c:v>41110</c:v>
                </c:pt>
                <c:pt idx="666">
                  <c:v>41113</c:v>
                </c:pt>
                <c:pt idx="667">
                  <c:v>41114</c:v>
                </c:pt>
                <c:pt idx="668">
                  <c:v>41115</c:v>
                </c:pt>
                <c:pt idx="669">
                  <c:v>41116</c:v>
                </c:pt>
                <c:pt idx="670">
                  <c:v>41117</c:v>
                </c:pt>
                <c:pt idx="671">
                  <c:v>41120</c:v>
                </c:pt>
                <c:pt idx="672">
                  <c:v>41121</c:v>
                </c:pt>
                <c:pt idx="673">
                  <c:v>41122</c:v>
                </c:pt>
                <c:pt idx="674">
                  <c:v>41123</c:v>
                </c:pt>
                <c:pt idx="675">
                  <c:v>41124</c:v>
                </c:pt>
                <c:pt idx="676">
                  <c:v>41127</c:v>
                </c:pt>
                <c:pt idx="677">
                  <c:v>41128</c:v>
                </c:pt>
                <c:pt idx="678">
                  <c:v>41129</c:v>
                </c:pt>
                <c:pt idx="679">
                  <c:v>41130</c:v>
                </c:pt>
                <c:pt idx="680">
                  <c:v>41131</c:v>
                </c:pt>
                <c:pt idx="681">
                  <c:v>41134</c:v>
                </c:pt>
                <c:pt idx="682">
                  <c:v>41135</c:v>
                </c:pt>
                <c:pt idx="683">
                  <c:v>41136</c:v>
                </c:pt>
                <c:pt idx="684">
                  <c:v>41137</c:v>
                </c:pt>
                <c:pt idx="685">
                  <c:v>41138</c:v>
                </c:pt>
                <c:pt idx="686">
                  <c:v>41141</c:v>
                </c:pt>
                <c:pt idx="687">
                  <c:v>41142</c:v>
                </c:pt>
                <c:pt idx="688">
                  <c:v>41143</c:v>
                </c:pt>
                <c:pt idx="689">
                  <c:v>41144</c:v>
                </c:pt>
                <c:pt idx="690">
                  <c:v>41145</c:v>
                </c:pt>
                <c:pt idx="691">
                  <c:v>41148</c:v>
                </c:pt>
                <c:pt idx="692">
                  <c:v>41149</c:v>
                </c:pt>
                <c:pt idx="693">
                  <c:v>41150</c:v>
                </c:pt>
                <c:pt idx="694">
                  <c:v>41151</c:v>
                </c:pt>
                <c:pt idx="695">
                  <c:v>41152</c:v>
                </c:pt>
                <c:pt idx="696">
                  <c:v>41155</c:v>
                </c:pt>
                <c:pt idx="697">
                  <c:v>41156</c:v>
                </c:pt>
                <c:pt idx="698">
                  <c:v>41157</c:v>
                </c:pt>
                <c:pt idx="699">
                  <c:v>41158</c:v>
                </c:pt>
                <c:pt idx="700">
                  <c:v>41159</c:v>
                </c:pt>
                <c:pt idx="701">
                  <c:v>41162</c:v>
                </c:pt>
                <c:pt idx="702">
                  <c:v>41163</c:v>
                </c:pt>
                <c:pt idx="703">
                  <c:v>41164</c:v>
                </c:pt>
                <c:pt idx="704">
                  <c:v>41165</c:v>
                </c:pt>
                <c:pt idx="705">
                  <c:v>41166</c:v>
                </c:pt>
                <c:pt idx="706">
                  <c:v>41169</c:v>
                </c:pt>
                <c:pt idx="707">
                  <c:v>41170</c:v>
                </c:pt>
                <c:pt idx="708">
                  <c:v>41171</c:v>
                </c:pt>
                <c:pt idx="709">
                  <c:v>41172</c:v>
                </c:pt>
                <c:pt idx="710">
                  <c:v>41173</c:v>
                </c:pt>
                <c:pt idx="711">
                  <c:v>41176</c:v>
                </c:pt>
                <c:pt idx="712">
                  <c:v>41177</c:v>
                </c:pt>
                <c:pt idx="713">
                  <c:v>41178</c:v>
                </c:pt>
                <c:pt idx="714">
                  <c:v>41179</c:v>
                </c:pt>
                <c:pt idx="715">
                  <c:v>41180</c:v>
                </c:pt>
                <c:pt idx="716">
                  <c:v>41183</c:v>
                </c:pt>
                <c:pt idx="717">
                  <c:v>41184</c:v>
                </c:pt>
                <c:pt idx="718">
                  <c:v>41185</c:v>
                </c:pt>
                <c:pt idx="719">
                  <c:v>41186</c:v>
                </c:pt>
                <c:pt idx="720">
                  <c:v>41187</c:v>
                </c:pt>
                <c:pt idx="721">
                  <c:v>41190</c:v>
                </c:pt>
                <c:pt idx="722">
                  <c:v>41191</c:v>
                </c:pt>
                <c:pt idx="723">
                  <c:v>41192</c:v>
                </c:pt>
                <c:pt idx="724">
                  <c:v>41193</c:v>
                </c:pt>
                <c:pt idx="725">
                  <c:v>41194</c:v>
                </c:pt>
                <c:pt idx="726">
                  <c:v>41197</c:v>
                </c:pt>
                <c:pt idx="727">
                  <c:v>41198</c:v>
                </c:pt>
                <c:pt idx="728">
                  <c:v>41199</c:v>
                </c:pt>
                <c:pt idx="729">
                  <c:v>41200</c:v>
                </c:pt>
                <c:pt idx="730">
                  <c:v>41201</c:v>
                </c:pt>
                <c:pt idx="731">
                  <c:v>41204</c:v>
                </c:pt>
                <c:pt idx="732">
                  <c:v>41205</c:v>
                </c:pt>
                <c:pt idx="733">
                  <c:v>41206</c:v>
                </c:pt>
                <c:pt idx="734">
                  <c:v>41207</c:v>
                </c:pt>
                <c:pt idx="735">
                  <c:v>41208</c:v>
                </c:pt>
                <c:pt idx="736">
                  <c:v>41211</c:v>
                </c:pt>
                <c:pt idx="737">
                  <c:v>41212</c:v>
                </c:pt>
                <c:pt idx="738">
                  <c:v>41213</c:v>
                </c:pt>
                <c:pt idx="739">
                  <c:v>41214</c:v>
                </c:pt>
                <c:pt idx="740">
                  <c:v>41215</c:v>
                </c:pt>
                <c:pt idx="741">
                  <c:v>41218</c:v>
                </c:pt>
                <c:pt idx="742">
                  <c:v>41219</c:v>
                </c:pt>
                <c:pt idx="743">
                  <c:v>41220</c:v>
                </c:pt>
                <c:pt idx="744">
                  <c:v>41221</c:v>
                </c:pt>
                <c:pt idx="745">
                  <c:v>41222</c:v>
                </c:pt>
                <c:pt idx="746">
                  <c:v>41225</c:v>
                </c:pt>
                <c:pt idx="747">
                  <c:v>41226</c:v>
                </c:pt>
                <c:pt idx="748">
                  <c:v>41227</c:v>
                </c:pt>
                <c:pt idx="749">
                  <c:v>41228</c:v>
                </c:pt>
                <c:pt idx="750">
                  <c:v>41229</c:v>
                </c:pt>
                <c:pt idx="751">
                  <c:v>41232</c:v>
                </c:pt>
                <c:pt idx="752">
                  <c:v>41233</c:v>
                </c:pt>
                <c:pt idx="753">
                  <c:v>41234</c:v>
                </c:pt>
                <c:pt idx="754">
                  <c:v>41235</c:v>
                </c:pt>
                <c:pt idx="755">
                  <c:v>41236</c:v>
                </c:pt>
                <c:pt idx="756">
                  <c:v>41239</c:v>
                </c:pt>
                <c:pt idx="757">
                  <c:v>41240</c:v>
                </c:pt>
                <c:pt idx="758">
                  <c:v>41241</c:v>
                </c:pt>
                <c:pt idx="759">
                  <c:v>41242</c:v>
                </c:pt>
                <c:pt idx="760">
                  <c:v>41243</c:v>
                </c:pt>
                <c:pt idx="761">
                  <c:v>41246</c:v>
                </c:pt>
                <c:pt idx="762">
                  <c:v>41247</c:v>
                </c:pt>
                <c:pt idx="763">
                  <c:v>41248</c:v>
                </c:pt>
                <c:pt idx="764">
                  <c:v>41249</c:v>
                </c:pt>
                <c:pt idx="765">
                  <c:v>41250</c:v>
                </c:pt>
                <c:pt idx="766">
                  <c:v>41253</c:v>
                </c:pt>
                <c:pt idx="767">
                  <c:v>41254</c:v>
                </c:pt>
                <c:pt idx="768">
                  <c:v>41255</c:v>
                </c:pt>
                <c:pt idx="769">
                  <c:v>41256</c:v>
                </c:pt>
                <c:pt idx="770">
                  <c:v>41257</c:v>
                </c:pt>
                <c:pt idx="771">
                  <c:v>41260</c:v>
                </c:pt>
                <c:pt idx="772">
                  <c:v>41261</c:v>
                </c:pt>
                <c:pt idx="773">
                  <c:v>41262</c:v>
                </c:pt>
                <c:pt idx="774">
                  <c:v>41263</c:v>
                </c:pt>
                <c:pt idx="775">
                  <c:v>41264</c:v>
                </c:pt>
                <c:pt idx="776">
                  <c:v>41267</c:v>
                </c:pt>
                <c:pt idx="777">
                  <c:v>41268</c:v>
                </c:pt>
                <c:pt idx="778">
                  <c:v>41269</c:v>
                </c:pt>
                <c:pt idx="779">
                  <c:v>41270</c:v>
                </c:pt>
                <c:pt idx="780">
                  <c:v>41271</c:v>
                </c:pt>
                <c:pt idx="781">
                  <c:v>41274</c:v>
                </c:pt>
                <c:pt idx="782">
                  <c:v>41275</c:v>
                </c:pt>
                <c:pt idx="783">
                  <c:v>41276</c:v>
                </c:pt>
                <c:pt idx="784">
                  <c:v>41277</c:v>
                </c:pt>
                <c:pt idx="785">
                  <c:v>41278</c:v>
                </c:pt>
                <c:pt idx="786">
                  <c:v>41281</c:v>
                </c:pt>
                <c:pt idx="787">
                  <c:v>41282</c:v>
                </c:pt>
                <c:pt idx="788">
                  <c:v>41283</c:v>
                </c:pt>
                <c:pt idx="789">
                  <c:v>41284</c:v>
                </c:pt>
                <c:pt idx="790">
                  <c:v>41285</c:v>
                </c:pt>
                <c:pt idx="791">
                  <c:v>41288</c:v>
                </c:pt>
                <c:pt idx="792">
                  <c:v>41289</c:v>
                </c:pt>
                <c:pt idx="793">
                  <c:v>41290</c:v>
                </c:pt>
                <c:pt idx="794">
                  <c:v>41291</c:v>
                </c:pt>
                <c:pt idx="795">
                  <c:v>41292</c:v>
                </c:pt>
                <c:pt idx="796">
                  <c:v>41295</c:v>
                </c:pt>
                <c:pt idx="797">
                  <c:v>41296</c:v>
                </c:pt>
                <c:pt idx="798">
                  <c:v>41297</c:v>
                </c:pt>
                <c:pt idx="799">
                  <c:v>41298</c:v>
                </c:pt>
                <c:pt idx="800">
                  <c:v>41299</c:v>
                </c:pt>
                <c:pt idx="801">
                  <c:v>41302</c:v>
                </c:pt>
                <c:pt idx="802">
                  <c:v>41303</c:v>
                </c:pt>
                <c:pt idx="803">
                  <c:v>41304</c:v>
                </c:pt>
                <c:pt idx="804">
                  <c:v>41305</c:v>
                </c:pt>
                <c:pt idx="805">
                  <c:v>41306</c:v>
                </c:pt>
                <c:pt idx="806">
                  <c:v>41309</c:v>
                </c:pt>
                <c:pt idx="807">
                  <c:v>41310</c:v>
                </c:pt>
                <c:pt idx="808">
                  <c:v>41311</c:v>
                </c:pt>
                <c:pt idx="809">
                  <c:v>41312</c:v>
                </c:pt>
                <c:pt idx="810">
                  <c:v>41313</c:v>
                </c:pt>
                <c:pt idx="811">
                  <c:v>41316</c:v>
                </c:pt>
                <c:pt idx="812">
                  <c:v>41317</c:v>
                </c:pt>
                <c:pt idx="813">
                  <c:v>41318</c:v>
                </c:pt>
                <c:pt idx="814">
                  <c:v>41319</c:v>
                </c:pt>
                <c:pt idx="815">
                  <c:v>41320</c:v>
                </c:pt>
                <c:pt idx="816">
                  <c:v>41323</c:v>
                </c:pt>
                <c:pt idx="817">
                  <c:v>41324</c:v>
                </c:pt>
                <c:pt idx="818">
                  <c:v>41325</c:v>
                </c:pt>
                <c:pt idx="819">
                  <c:v>41326</c:v>
                </c:pt>
                <c:pt idx="820">
                  <c:v>41327</c:v>
                </c:pt>
                <c:pt idx="821">
                  <c:v>41330</c:v>
                </c:pt>
                <c:pt idx="822">
                  <c:v>41331</c:v>
                </c:pt>
                <c:pt idx="823">
                  <c:v>41332</c:v>
                </c:pt>
                <c:pt idx="824">
                  <c:v>41333</c:v>
                </c:pt>
                <c:pt idx="825">
                  <c:v>41334</c:v>
                </c:pt>
                <c:pt idx="826">
                  <c:v>41337</c:v>
                </c:pt>
                <c:pt idx="827">
                  <c:v>41338</c:v>
                </c:pt>
                <c:pt idx="828">
                  <c:v>41339</c:v>
                </c:pt>
                <c:pt idx="829">
                  <c:v>41340</c:v>
                </c:pt>
                <c:pt idx="830">
                  <c:v>41341</c:v>
                </c:pt>
                <c:pt idx="831">
                  <c:v>41344</c:v>
                </c:pt>
                <c:pt idx="832">
                  <c:v>41345</c:v>
                </c:pt>
                <c:pt idx="833">
                  <c:v>41346</c:v>
                </c:pt>
                <c:pt idx="834">
                  <c:v>41347</c:v>
                </c:pt>
                <c:pt idx="835">
                  <c:v>41348</c:v>
                </c:pt>
                <c:pt idx="836">
                  <c:v>41351</c:v>
                </c:pt>
                <c:pt idx="837">
                  <c:v>41352</c:v>
                </c:pt>
                <c:pt idx="838">
                  <c:v>41353</c:v>
                </c:pt>
                <c:pt idx="839">
                  <c:v>41354</c:v>
                </c:pt>
                <c:pt idx="840">
                  <c:v>41355</c:v>
                </c:pt>
                <c:pt idx="841">
                  <c:v>41358</c:v>
                </c:pt>
                <c:pt idx="842">
                  <c:v>41359</c:v>
                </c:pt>
                <c:pt idx="843">
                  <c:v>41360</c:v>
                </c:pt>
                <c:pt idx="844">
                  <c:v>41361</c:v>
                </c:pt>
                <c:pt idx="845">
                  <c:v>41362</c:v>
                </c:pt>
                <c:pt idx="846">
                  <c:v>41365</c:v>
                </c:pt>
                <c:pt idx="847">
                  <c:v>41366</c:v>
                </c:pt>
                <c:pt idx="848">
                  <c:v>41367</c:v>
                </c:pt>
                <c:pt idx="849">
                  <c:v>41368</c:v>
                </c:pt>
                <c:pt idx="850">
                  <c:v>41369</c:v>
                </c:pt>
                <c:pt idx="851">
                  <c:v>41372</c:v>
                </c:pt>
                <c:pt idx="852">
                  <c:v>41373</c:v>
                </c:pt>
                <c:pt idx="853">
                  <c:v>41374</c:v>
                </c:pt>
                <c:pt idx="854">
                  <c:v>41375</c:v>
                </c:pt>
                <c:pt idx="855">
                  <c:v>41376</c:v>
                </c:pt>
                <c:pt idx="856">
                  <c:v>41379</c:v>
                </c:pt>
                <c:pt idx="857">
                  <c:v>41380</c:v>
                </c:pt>
                <c:pt idx="858">
                  <c:v>41381</c:v>
                </c:pt>
                <c:pt idx="859">
                  <c:v>41382</c:v>
                </c:pt>
                <c:pt idx="860">
                  <c:v>41383</c:v>
                </c:pt>
                <c:pt idx="861">
                  <c:v>41386</c:v>
                </c:pt>
                <c:pt idx="862">
                  <c:v>41387</c:v>
                </c:pt>
                <c:pt idx="863">
                  <c:v>41388</c:v>
                </c:pt>
                <c:pt idx="864">
                  <c:v>41389</c:v>
                </c:pt>
                <c:pt idx="865">
                  <c:v>41390</c:v>
                </c:pt>
                <c:pt idx="866">
                  <c:v>41393</c:v>
                </c:pt>
                <c:pt idx="867">
                  <c:v>41394</c:v>
                </c:pt>
                <c:pt idx="868">
                  <c:v>41395</c:v>
                </c:pt>
                <c:pt idx="869">
                  <c:v>41396</c:v>
                </c:pt>
                <c:pt idx="870">
                  <c:v>41397</c:v>
                </c:pt>
                <c:pt idx="871">
                  <c:v>41400</c:v>
                </c:pt>
                <c:pt idx="872">
                  <c:v>41401</c:v>
                </c:pt>
                <c:pt idx="873">
                  <c:v>41402</c:v>
                </c:pt>
                <c:pt idx="874">
                  <c:v>41403</c:v>
                </c:pt>
                <c:pt idx="875">
                  <c:v>41404</c:v>
                </c:pt>
                <c:pt idx="876">
                  <c:v>41407</c:v>
                </c:pt>
                <c:pt idx="877">
                  <c:v>41408</c:v>
                </c:pt>
                <c:pt idx="878">
                  <c:v>41409</c:v>
                </c:pt>
                <c:pt idx="879">
                  <c:v>41410</c:v>
                </c:pt>
                <c:pt idx="880">
                  <c:v>41411</c:v>
                </c:pt>
                <c:pt idx="881">
                  <c:v>41414</c:v>
                </c:pt>
                <c:pt idx="882">
                  <c:v>41415</c:v>
                </c:pt>
                <c:pt idx="883">
                  <c:v>41416</c:v>
                </c:pt>
                <c:pt idx="884">
                  <c:v>41417</c:v>
                </c:pt>
                <c:pt idx="885">
                  <c:v>41418</c:v>
                </c:pt>
                <c:pt idx="886">
                  <c:v>41421</c:v>
                </c:pt>
                <c:pt idx="887">
                  <c:v>41422</c:v>
                </c:pt>
                <c:pt idx="888">
                  <c:v>41423</c:v>
                </c:pt>
                <c:pt idx="889">
                  <c:v>41424</c:v>
                </c:pt>
                <c:pt idx="890">
                  <c:v>41425</c:v>
                </c:pt>
                <c:pt idx="891">
                  <c:v>41428</c:v>
                </c:pt>
                <c:pt idx="892">
                  <c:v>41429</c:v>
                </c:pt>
                <c:pt idx="893">
                  <c:v>41430</c:v>
                </c:pt>
                <c:pt idx="894">
                  <c:v>41431</c:v>
                </c:pt>
                <c:pt idx="895">
                  <c:v>41432</c:v>
                </c:pt>
                <c:pt idx="896">
                  <c:v>41435</c:v>
                </c:pt>
                <c:pt idx="897">
                  <c:v>41436</c:v>
                </c:pt>
                <c:pt idx="898">
                  <c:v>41437</c:v>
                </c:pt>
                <c:pt idx="899">
                  <c:v>41438</c:v>
                </c:pt>
                <c:pt idx="900">
                  <c:v>41439</c:v>
                </c:pt>
                <c:pt idx="901">
                  <c:v>41442</c:v>
                </c:pt>
                <c:pt idx="902">
                  <c:v>41443</c:v>
                </c:pt>
                <c:pt idx="903">
                  <c:v>41444</c:v>
                </c:pt>
                <c:pt idx="904">
                  <c:v>41445</c:v>
                </c:pt>
                <c:pt idx="905">
                  <c:v>41446</c:v>
                </c:pt>
                <c:pt idx="906">
                  <c:v>41449</c:v>
                </c:pt>
                <c:pt idx="907">
                  <c:v>41450</c:v>
                </c:pt>
                <c:pt idx="908">
                  <c:v>41451</c:v>
                </c:pt>
                <c:pt idx="909">
                  <c:v>41452</c:v>
                </c:pt>
                <c:pt idx="910">
                  <c:v>41453</c:v>
                </c:pt>
                <c:pt idx="911">
                  <c:v>41456</c:v>
                </c:pt>
                <c:pt idx="912">
                  <c:v>41457</c:v>
                </c:pt>
                <c:pt idx="913">
                  <c:v>41458</c:v>
                </c:pt>
                <c:pt idx="914">
                  <c:v>41459</c:v>
                </c:pt>
                <c:pt idx="915">
                  <c:v>41460</c:v>
                </c:pt>
                <c:pt idx="916">
                  <c:v>41463</c:v>
                </c:pt>
                <c:pt idx="917">
                  <c:v>41464</c:v>
                </c:pt>
                <c:pt idx="918">
                  <c:v>41465</c:v>
                </c:pt>
                <c:pt idx="919">
                  <c:v>41466</c:v>
                </c:pt>
                <c:pt idx="920">
                  <c:v>41467</c:v>
                </c:pt>
                <c:pt idx="921">
                  <c:v>41470</c:v>
                </c:pt>
                <c:pt idx="922">
                  <c:v>41471</c:v>
                </c:pt>
                <c:pt idx="923">
                  <c:v>41472</c:v>
                </c:pt>
                <c:pt idx="924">
                  <c:v>41473</c:v>
                </c:pt>
                <c:pt idx="925">
                  <c:v>41474</c:v>
                </c:pt>
                <c:pt idx="926">
                  <c:v>41477</c:v>
                </c:pt>
                <c:pt idx="927">
                  <c:v>41478</c:v>
                </c:pt>
                <c:pt idx="928">
                  <c:v>41479</c:v>
                </c:pt>
                <c:pt idx="929">
                  <c:v>41480</c:v>
                </c:pt>
                <c:pt idx="930">
                  <c:v>41481</c:v>
                </c:pt>
                <c:pt idx="931">
                  <c:v>41484</c:v>
                </c:pt>
                <c:pt idx="932">
                  <c:v>41485</c:v>
                </c:pt>
                <c:pt idx="933">
                  <c:v>41486</c:v>
                </c:pt>
                <c:pt idx="934">
                  <c:v>41487</c:v>
                </c:pt>
                <c:pt idx="935">
                  <c:v>41488</c:v>
                </c:pt>
                <c:pt idx="936">
                  <c:v>41491</c:v>
                </c:pt>
                <c:pt idx="937">
                  <c:v>41492</c:v>
                </c:pt>
                <c:pt idx="938">
                  <c:v>41493</c:v>
                </c:pt>
                <c:pt idx="939">
                  <c:v>41494</c:v>
                </c:pt>
                <c:pt idx="940">
                  <c:v>41495</c:v>
                </c:pt>
                <c:pt idx="941">
                  <c:v>41498</c:v>
                </c:pt>
                <c:pt idx="942">
                  <c:v>41499</c:v>
                </c:pt>
                <c:pt idx="943">
                  <c:v>41500</c:v>
                </c:pt>
                <c:pt idx="944">
                  <c:v>41501</c:v>
                </c:pt>
                <c:pt idx="945">
                  <c:v>41502</c:v>
                </c:pt>
                <c:pt idx="946">
                  <c:v>41505</c:v>
                </c:pt>
                <c:pt idx="947">
                  <c:v>41506</c:v>
                </c:pt>
                <c:pt idx="948">
                  <c:v>41507</c:v>
                </c:pt>
                <c:pt idx="949">
                  <c:v>41508</c:v>
                </c:pt>
                <c:pt idx="950">
                  <c:v>41509</c:v>
                </c:pt>
                <c:pt idx="951">
                  <c:v>41512</c:v>
                </c:pt>
                <c:pt idx="952">
                  <c:v>41513</c:v>
                </c:pt>
                <c:pt idx="953">
                  <c:v>41514</c:v>
                </c:pt>
                <c:pt idx="954">
                  <c:v>41515</c:v>
                </c:pt>
                <c:pt idx="955">
                  <c:v>41516</c:v>
                </c:pt>
                <c:pt idx="956">
                  <c:v>41519</c:v>
                </c:pt>
                <c:pt idx="957">
                  <c:v>41520</c:v>
                </c:pt>
                <c:pt idx="958">
                  <c:v>41521</c:v>
                </c:pt>
                <c:pt idx="959">
                  <c:v>41522</c:v>
                </c:pt>
                <c:pt idx="960">
                  <c:v>41523</c:v>
                </c:pt>
                <c:pt idx="961">
                  <c:v>41526</c:v>
                </c:pt>
                <c:pt idx="962">
                  <c:v>41527</c:v>
                </c:pt>
                <c:pt idx="963">
                  <c:v>41528</c:v>
                </c:pt>
                <c:pt idx="964">
                  <c:v>41529</c:v>
                </c:pt>
                <c:pt idx="965">
                  <c:v>41530</c:v>
                </c:pt>
                <c:pt idx="966">
                  <c:v>41533</c:v>
                </c:pt>
                <c:pt idx="967">
                  <c:v>41534</c:v>
                </c:pt>
                <c:pt idx="968">
                  <c:v>41535</c:v>
                </c:pt>
                <c:pt idx="969">
                  <c:v>41536</c:v>
                </c:pt>
                <c:pt idx="970">
                  <c:v>41537</c:v>
                </c:pt>
                <c:pt idx="971">
                  <c:v>41540</c:v>
                </c:pt>
                <c:pt idx="972">
                  <c:v>41541</c:v>
                </c:pt>
                <c:pt idx="973">
                  <c:v>41542</c:v>
                </c:pt>
                <c:pt idx="974">
                  <c:v>41543</c:v>
                </c:pt>
                <c:pt idx="975">
                  <c:v>41544</c:v>
                </c:pt>
                <c:pt idx="976">
                  <c:v>41547</c:v>
                </c:pt>
                <c:pt idx="977">
                  <c:v>41548</c:v>
                </c:pt>
                <c:pt idx="978">
                  <c:v>41549</c:v>
                </c:pt>
                <c:pt idx="979">
                  <c:v>41550</c:v>
                </c:pt>
                <c:pt idx="980">
                  <c:v>41551</c:v>
                </c:pt>
                <c:pt idx="981">
                  <c:v>41554</c:v>
                </c:pt>
                <c:pt idx="982">
                  <c:v>41555</c:v>
                </c:pt>
                <c:pt idx="983">
                  <c:v>41556</c:v>
                </c:pt>
                <c:pt idx="984">
                  <c:v>41557</c:v>
                </c:pt>
                <c:pt idx="985">
                  <c:v>41558</c:v>
                </c:pt>
                <c:pt idx="986">
                  <c:v>41561</c:v>
                </c:pt>
                <c:pt idx="987">
                  <c:v>41562</c:v>
                </c:pt>
                <c:pt idx="988">
                  <c:v>41563</c:v>
                </c:pt>
                <c:pt idx="989">
                  <c:v>41564</c:v>
                </c:pt>
                <c:pt idx="990">
                  <c:v>41565</c:v>
                </c:pt>
                <c:pt idx="991">
                  <c:v>41568</c:v>
                </c:pt>
                <c:pt idx="992">
                  <c:v>41569</c:v>
                </c:pt>
                <c:pt idx="993">
                  <c:v>41570</c:v>
                </c:pt>
                <c:pt idx="994">
                  <c:v>41571</c:v>
                </c:pt>
                <c:pt idx="995">
                  <c:v>41572</c:v>
                </c:pt>
                <c:pt idx="996">
                  <c:v>41575</c:v>
                </c:pt>
                <c:pt idx="997">
                  <c:v>41576</c:v>
                </c:pt>
                <c:pt idx="998">
                  <c:v>41577</c:v>
                </c:pt>
                <c:pt idx="999">
                  <c:v>41578</c:v>
                </c:pt>
                <c:pt idx="1000">
                  <c:v>41579</c:v>
                </c:pt>
                <c:pt idx="1001">
                  <c:v>41582</c:v>
                </c:pt>
                <c:pt idx="1002">
                  <c:v>41583</c:v>
                </c:pt>
                <c:pt idx="1003">
                  <c:v>41584</c:v>
                </c:pt>
                <c:pt idx="1004">
                  <c:v>41585</c:v>
                </c:pt>
                <c:pt idx="1005">
                  <c:v>41586</c:v>
                </c:pt>
                <c:pt idx="1006">
                  <c:v>41589</c:v>
                </c:pt>
                <c:pt idx="1007">
                  <c:v>41590</c:v>
                </c:pt>
                <c:pt idx="1008">
                  <c:v>41591</c:v>
                </c:pt>
                <c:pt idx="1009">
                  <c:v>41592</c:v>
                </c:pt>
                <c:pt idx="1010">
                  <c:v>41593</c:v>
                </c:pt>
                <c:pt idx="1011">
                  <c:v>41596</c:v>
                </c:pt>
                <c:pt idx="1012">
                  <c:v>41597</c:v>
                </c:pt>
                <c:pt idx="1013">
                  <c:v>41598</c:v>
                </c:pt>
                <c:pt idx="1014">
                  <c:v>41599</c:v>
                </c:pt>
                <c:pt idx="1015">
                  <c:v>41600</c:v>
                </c:pt>
                <c:pt idx="1016">
                  <c:v>41603</c:v>
                </c:pt>
                <c:pt idx="1017">
                  <c:v>41604</c:v>
                </c:pt>
                <c:pt idx="1018">
                  <c:v>41605</c:v>
                </c:pt>
                <c:pt idx="1019">
                  <c:v>41606</c:v>
                </c:pt>
                <c:pt idx="1020">
                  <c:v>41607</c:v>
                </c:pt>
                <c:pt idx="1021">
                  <c:v>41610</c:v>
                </c:pt>
                <c:pt idx="1022">
                  <c:v>41611</c:v>
                </c:pt>
                <c:pt idx="1023">
                  <c:v>41612</c:v>
                </c:pt>
                <c:pt idx="1024">
                  <c:v>41613</c:v>
                </c:pt>
                <c:pt idx="1025">
                  <c:v>41614</c:v>
                </c:pt>
                <c:pt idx="1026">
                  <c:v>41617</c:v>
                </c:pt>
                <c:pt idx="1027">
                  <c:v>41618</c:v>
                </c:pt>
                <c:pt idx="1028">
                  <c:v>41619</c:v>
                </c:pt>
                <c:pt idx="1029">
                  <c:v>41620</c:v>
                </c:pt>
                <c:pt idx="1030">
                  <c:v>41621</c:v>
                </c:pt>
                <c:pt idx="1031">
                  <c:v>41624</c:v>
                </c:pt>
                <c:pt idx="1032">
                  <c:v>41625</c:v>
                </c:pt>
                <c:pt idx="1033">
                  <c:v>41626</c:v>
                </c:pt>
                <c:pt idx="1034">
                  <c:v>41627</c:v>
                </c:pt>
                <c:pt idx="1035">
                  <c:v>41628</c:v>
                </c:pt>
                <c:pt idx="1036">
                  <c:v>41631</c:v>
                </c:pt>
                <c:pt idx="1037">
                  <c:v>41632</c:v>
                </c:pt>
                <c:pt idx="1038">
                  <c:v>41633</c:v>
                </c:pt>
                <c:pt idx="1039">
                  <c:v>41634</c:v>
                </c:pt>
                <c:pt idx="1040">
                  <c:v>41635</c:v>
                </c:pt>
                <c:pt idx="1041">
                  <c:v>41638</c:v>
                </c:pt>
                <c:pt idx="1042">
                  <c:v>41639</c:v>
                </c:pt>
                <c:pt idx="1043">
                  <c:v>41640</c:v>
                </c:pt>
                <c:pt idx="1044">
                  <c:v>41641</c:v>
                </c:pt>
                <c:pt idx="1045">
                  <c:v>41642</c:v>
                </c:pt>
                <c:pt idx="1046">
                  <c:v>41645</c:v>
                </c:pt>
                <c:pt idx="1047">
                  <c:v>41646</c:v>
                </c:pt>
                <c:pt idx="1048">
                  <c:v>41647</c:v>
                </c:pt>
                <c:pt idx="1049">
                  <c:v>41648</c:v>
                </c:pt>
                <c:pt idx="1050">
                  <c:v>41649</c:v>
                </c:pt>
                <c:pt idx="1051">
                  <c:v>41652</c:v>
                </c:pt>
                <c:pt idx="1052">
                  <c:v>41653</c:v>
                </c:pt>
                <c:pt idx="1053">
                  <c:v>41654</c:v>
                </c:pt>
                <c:pt idx="1054">
                  <c:v>41655</c:v>
                </c:pt>
                <c:pt idx="1055">
                  <c:v>41656</c:v>
                </c:pt>
                <c:pt idx="1056">
                  <c:v>41659</c:v>
                </c:pt>
                <c:pt idx="1057">
                  <c:v>41660</c:v>
                </c:pt>
                <c:pt idx="1058">
                  <c:v>41661</c:v>
                </c:pt>
                <c:pt idx="1059">
                  <c:v>41662</c:v>
                </c:pt>
                <c:pt idx="1060">
                  <c:v>41663</c:v>
                </c:pt>
                <c:pt idx="1061">
                  <c:v>41666</c:v>
                </c:pt>
                <c:pt idx="1062">
                  <c:v>41667</c:v>
                </c:pt>
                <c:pt idx="1063">
                  <c:v>41668</c:v>
                </c:pt>
                <c:pt idx="1064">
                  <c:v>41669</c:v>
                </c:pt>
                <c:pt idx="1065">
                  <c:v>41670</c:v>
                </c:pt>
                <c:pt idx="1066">
                  <c:v>41673</c:v>
                </c:pt>
                <c:pt idx="1067">
                  <c:v>41674</c:v>
                </c:pt>
                <c:pt idx="1068">
                  <c:v>41675</c:v>
                </c:pt>
                <c:pt idx="1069">
                  <c:v>41676</c:v>
                </c:pt>
                <c:pt idx="1070">
                  <c:v>41677</c:v>
                </c:pt>
                <c:pt idx="1071">
                  <c:v>41680</c:v>
                </c:pt>
                <c:pt idx="1072">
                  <c:v>41681</c:v>
                </c:pt>
                <c:pt idx="1073">
                  <c:v>41682</c:v>
                </c:pt>
                <c:pt idx="1074">
                  <c:v>41683</c:v>
                </c:pt>
                <c:pt idx="1075">
                  <c:v>41684</c:v>
                </c:pt>
                <c:pt idx="1076">
                  <c:v>41687</c:v>
                </c:pt>
                <c:pt idx="1077">
                  <c:v>41688</c:v>
                </c:pt>
                <c:pt idx="1078">
                  <c:v>41689</c:v>
                </c:pt>
                <c:pt idx="1079">
                  <c:v>41690</c:v>
                </c:pt>
                <c:pt idx="1080">
                  <c:v>41691</c:v>
                </c:pt>
                <c:pt idx="1081">
                  <c:v>41694</c:v>
                </c:pt>
                <c:pt idx="1082">
                  <c:v>41695</c:v>
                </c:pt>
                <c:pt idx="1083">
                  <c:v>41696</c:v>
                </c:pt>
                <c:pt idx="1084">
                  <c:v>41697</c:v>
                </c:pt>
                <c:pt idx="1085">
                  <c:v>41698</c:v>
                </c:pt>
                <c:pt idx="1086">
                  <c:v>41701</c:v>
                </c:pt>
                <c:pt idx="1087">
                  <c:v>41702</c:v>
                </c:pt>
                <c:pt idx="1088">
                  <c:v>41703</c:v>
                </c:pt>
                <c:pt idx="1089">
                  <c:v>41704</c:v>
                </c:pt>
                <c:pt idx="1090">
                  <c:v>41705</c:v>
                </c:pt>
                <c:pt idx="1091">
                  <c:v>41708</c:v>
                </c:pt>
                <c:pt idx="1092">
                  <c:v>41709</c:v>
                </c:pt>
                <c:pt idx="1093">
                  <c:v>41710</c:v>
                </c:pt>
                <c:pt idx="1094">
                  <c:v>41711</c:v>
                </c:pt>
                <c:pt idx="1095">
                  <c:v>41712</c:v>
                </c:pt>
                <c:pt idx="1096">
                  <c:v>41715</c:v>
                </c:pt>
                <c:pt idx="1097">
                  <c:v>41716</c:v>
                </c:pt>
                <c:pt idx="1098">
                  <c:v>41717</c:v>
                </c:pt>
                <c:pt idx="1099">
                  <c:v>41718</c:v>
                </c:pt>
                <c:pt idx="1100">
                  <c:v>41719</c:v>
                </c:pt>
                <c:pt idx="1101">
                  <c:v>41722</c:v>
                </c:pt>
                <c:pt idx="1102">
                  <c:v>41723</c:v>
                </c:pt>
                <c:pt idx="1103">
                  <c:v>41724</c:v>
                </c:pt>
                <c:pt idx="1104">
                  <c:v>41725</c:v>
                </c:pt>
                <c:pt idx="1105">
                  <c:v>41726</c:v>
                </c:pt>
                <c:pt idx="1106">
                  <c:v>41729</c:v>
                </c:pt>
                <c:pt idx="1107">
                  <c:v>41730</c:v>
                </c:pt>
                <c:pt idx="1108">
                  <c:v>41731</c:v>
                </c:pt>
                <c:pt idx="1109">
                  <c:v>41732</c:v>
                </c:pt>
                <c:pt idx="1110">
                  <c:v>41733</c:v>
                </c:pt>
                <c:pt idx="1111">
                  <c:v>41736</c:v>
                </c:pt>
                <c:pt idx="1112">
                  <c:v>41737</c:v>
                </c:pt>
                <c:pt idx="1113">
                  <c:v>41738</c:v>
                </c:pt>
                <c:pt idx="1114">
                  <c:v>41739</c:v>
                </c:pt>
                <c:pt idx="1115">
                  <c:v>41740</c:v>
                </c:pt>
                <c:pt idx="1116">
                  <c:v>41743</c:v>
                </c:pt>
                <c:pt idx="1117">
                  <c:v>41744</c:v>
                </c:pt>
                <c:pt idx="1118">
                  <c:v>41745</c:v>
                </c:pt>
                <c:pt idx="1119">
                  <c:v>41746</c:v>
                </c:pt>
                <c:pt idx="1120">
                  <c:v>41747</c:v>
                </c:pt>
                <c:pt idx="1121">
                  <c:v>41750</c:v>
                </c:pt>
                <c:pt idx="1122">
                  <c:v>41751</c:v>
                </c:pt>
                <c:pt idx="1123">
                  <c:v>41752</c:v>
                </c:pt>
                <c:pt idx="1124">
                  <c:v>41753</c:v>
                </c:pt>
                <c:pt idx="1125">
                  <c:v>41754</c:v>
                </c:pt>
                <c:pt idx="1126">
                  <c:v>41757</c:v>
                </c:pt>
                <c:pt idx="1127">
                  <c:v>41758</c:v>
                </c:pt>
                <c:pt idx="1128">
                  <c:v>41759</c:v>
                </c:pt>
                <c:pt idx="1129">
                  <c:v>41760</c:v>
                </c:pt>
                <c:pt idx="1130">
                  <c:v>41761</c:v>
                </c:pt>
                <c:pt idx="1131">
                  <c:v>41764</c:v>
                </c:pt>
                <c:pt idx="1132">
                  <c:v>41765</c:v>
                </c:pt>
                <c:pt idx="1133">
                  <c:v>41766</c:v>
                </c:pt>
                <c:pt idx="1134">
                  <c:v>41767</c:v>
                </c:pt>
                <c:pt idx="1135">
                  <c:v>41768</c:v>
                </c:pt>
                <c:pt idx="1136">
                  <c:v>41771</c:v>
                </c:pt>
                <c:pt idx="1137">
                  <c:v>41772</c:v>
                </c:pt>
                <c:pt idx="1138">
                  <c:v>41773</c:v>
                </c:pt>
                <c:pt idx="1139">
                  <c:v>41774</c:v>
                </c:pt>
                <c:pt idx="1140">
                  <c:v>41775</c:v>
                </c:pt>
                <c:pt idx="1141">
                  <c:v>41778</c:v>
                </c:pt>
                <c:pt idx="1142">
                  <c:v>41779</c:v>
                </c:pt>
                <c:pt idx="1143">
                  <c:v>41780</c:v>
                </c:pt>
                <c:pt idx="1144">
                  <c:v>41781</c:v>
                </c:pt>
                <c:pt idx="1145">
                  <c:v>41782</c:v>
                </c:pt>
                <c:pt idx="1146">
                  <c:v>41785</c:v>
                </c:pt>
                <c:pt idx="1147">
                  <c:v>41786</c:v>
                </c:pt>
                <c:pt idx="1148">
                  <c:v>41787</c:v>
                </c:pt>
                <c:pt idx="1149">
                  <c:v>41788</c:v>
                </c:pt>
                <c:pt idx="1150">
                  <c:v>41789</c:v>
                </c:pt>
                <c:pt idx="1151">
                  <c:v>41792</c:v>
                </c:pt>
                <c:pt idx="1152">
                  <c:v>41793</c:v>
                </c:pt>
                <c:pt idx="1153">
                  <c:v>41794</c:v>
                </c:pt>
                <c:pt idx="1154">
                  <c:v>41795</c:v>
                </c:pt>
                <c:pt idx="1155">
                  <c:v>41796</c:v>
                </c:pt>
                <c:pt idx="1156">
                  <c:v>41799</c:v>
                </c:pt>
                <c:pt idx="1157">
                  <c:v>41800</c:v>
                </c:pt>
                <c:pt idx="1158">
                  <c:v>41801</c:v>
                </c:pt>
                <c:pt idx="1159">
                  <c:v>41802</c:v>
                </c:pt>
                <c:pt idx="1160">
                  <c:v>41803</c:v>
                </c:pt>
                <c:pt idx="1161">
                  <c:v>41806</c:v>
                </c:pt>
                <c:pt idx="1162">
                  <c:v>41807</c:v>
                </c:pt>
                <c:pt idx="1163">
                  <c:v>41808</c:v>
                </c:pt>
                <c:pt idx="1164">
                  <c:v>41809</c:v>
                </c:pt>
                <c:pt idx="1165">
                  <c:v>41810</c:v>
                </c:pt>
                <c:pt idx="1166">
                  <c:v>41813</c:v>
                </c:pt>
                <c:pt idx="1167">
                  <c:v>41814</c:v>
                </c:pt>
                <c:pt idx="1168">
                  <c:v>41815</c:v>
                </c:pt>
                <c:pt idx="1169">
                  <c:v>41816</c:v>
                </c:pt>
                <c:pt idx="1170">
                  <c:v>41817</c:v>
                </c:pt>
                <c:pt idx="1171">
                  <c:v>41820</c:v>
                </c:pt>
                <c:pt idx="1172">
                  <c:v>41821</c:v>
                </c:pt>
                <c:pt idx="1173">
                  <c:v>41822</c:v>
                </c:pt>
                <c:pt idx="1174">
                  <c:v>41823</c:v>
                </c:pt>
                <c:pt idx="1175">
                  <c:v>41824</c:v>
                </c:pt>
                <c:pt idx="1176">
                  <c:v>41827</c:v>
                </c:pt>
                <c:pt idx="1177">
                  <c:v>41828</c:v>
                </c:pt>
                <c:pt idx="1178">
                  <c:v>41829</c:v>
                </c:pt>
                <c:pt idx="1179">
                  <c:v>41830</c:v>
                </c:pt>
                <c:pt idx="1180">
                  <c:v>41831</c:v>
                </c:pt>
                <c:pt idx="1181">
                  <c:v>41834</c:v>
                </c:pt>
                <c:pt idx="1182">
                  <c:v>41835</c:v>
                </c:pt>
                <c:pt idx="1183">
                  <c:v>41836</c:v>
                </c:pt>
                <c:pt idx="1184">
                  <c:v>41837</c:v>
                </c:pt>
                <c:pt idx="1185">
                  <c:v>41838</c:v>
                </c:pt>
                <c:pt idx="1186">
                  <c:v>41841</c:v>
                </c:pt>
                <c:pt idx="1187">
                  <c:v>41842</c:v>
                </c:pt>
                <c:pt idx="1188">
                  <c:v>41843</c:v>
                </c:pt>
                <c:pt idx="1189">
                  <c:v>41844</c:v>
                </c:pt>
                <c:pt idx="1190">
                  <c:v>41845</c:v>
                </c:pt>
                <c:pt idx="1191">
                  <c:v>41848</c:v>
                </c:pt>
                <c:pt idx="1192">
                  <c:v>41849</c:v>
                </c:pt>
                <c:pt idx="1193">
                  <c:v>41850</c:v>
                </c:pt>
                <c:pt idx="1194">
                  <c:v>41851</c:v>
                </c:pt>
                <c:pt idx="1195">
                  <c:v>41852</c:v>
                </c:pt>
                <c:pt idx="1196">
                  <c:v>41855</c:v>
                </c:pt>
                <c:pt idx="1197">
                  <c:v>41856</c:v>
                </c:pt>
                <c:pt idx="1198">
                  <c:v>41857</c:v>
                </c:pt>
                <c:pt idx="1199">
                  <c:v>41858</c:v>
                </c:pt>
                <c:pt idx="1200">
                  <c:v>41859</c:v>
                </c:pt>
                <c:pt idx="1201">
                  <c:v>41862</c:v>
                </c:pt>
                <c:pt idx="1202">
                  <c:v>41863</c:v>
                </c:pt>
                <c:pt idx="1203">
                  <c:v>41864</c:v>
                </c:pt>
                <c:pt idx="1204">
                  <c:v>41865</c:v>
                </c:pt>
                <c:pt idx="1205">
                  <c:v>41866</c:v>
                </c:pt>
                <c:pt idx="1206">
                  <c:v>41869</c:v>
                </c:pt>
                <c:pt idx="1207">
                  <c:v>41870</c:v>
                </c:pt>
                <c:pt idx="1208">
                  <c:v>41871</c:v>
                </c:pt>
                <c:pt idx="1209">
                  <c:v>41872</c:v>
                </c:pt>
                <c:pt idx="1210">
                  <c:v>41873</c:v>
                </c:pt>
                <c:pt idx="1211">
                  <c:v>41876</c:v>
                </c:pt>
                <c:pt idx="1212">
                  <c:v>41877</c:v>
                </c:pt>
                <c:pt idx="1213">
                  <c:v>41878</c:v>
                </c:pt>
                <c:pt idx="1214">
                  <c:v>41879</c:v>
                </c:pt>
                <c:pt idx="1215">
                  <c:v>41880</c:v>
                </c:pt>
                <c:pt idx="1216">
                  <c:v>41883</c:v>
                </c:pt>
                <c:pt idx="1217">
                  <c:v>41884</c:v>
                </c:pt>
                <c:pt idx="1218">
                  <c:v>41885</c:v>
                </c:pt>
                <c:pt idx="1219">
                  <c:v>41886</c:v>
                </c:pt>
                <c:pt idx="1220">
                  <c:v>41887</c:v>
                </c:pt>
                <c:pt idx="1221">
                  <c:v>41890</c:v>
                </c:pt>
                <c:pt idx="1222">
                  <c:v>41891</c:v>
                </c:pt>
                <c:pt idx="1223">
                  <c:v>41892</c:v>
                </c:pt>
                <c:pt idx="1224">
                  <c:v>41893</c:v>
                </c:pt>
                <c:pt idx="1225">
                  <c:v>41894</c:v>
                </c:pt>
                <c:pt idx="1226">
                  <c:v>41897</c:v>
                </c:pt>
                <c:pt idx="1227">
                  <c:v>41898</c:v>
                </c:pt>
                <c:pt idx="1228">
                  <c:v>41899</c:v>
                </c:pt>
                <c:pt idx="1229">
                  <c:v>41900</c:v>
                </c:pt>
                <c:pt idx="1230">
                  <c:v>41901</c:v>
                </c:pt>
                <c:pt idx="1231">
                  <c:v>41904</c:v>
                </c:pt>
                <c:pt idx="1232">
                  <c:v>41905</c:v>
                </c:pt>
                <c:pt idx="1233">
                  <c:v>41906</c:v>
                </c:pt>
                <c:pt idx="1234">
                  <c:v>41907</c:v>
                </c:pt>
                <c:pt idx="1235">
                  <c:v>41908</c:v>
                </c:pt>
                <c:pt idx="1236">
                  <c:v>41911</c:v>
                </c:pt>
                <c:pt idx="1237">
                  <c:v>41912</c:v>
                </c:pt>
                <c:pt idx="1238">
                  <c:v>41913</c:v>
                </c:pt>
                <c:pt idx="1239">
                  <c:v>41914</c:v>
                </c:pt>
                <c:pt idx="1240">
                  <c:v>41915</c:v>
                </c:pt>
                <c:pt idx="1241">
                  <c:v>41918</c:v>
                </c:pt>
                <c:pt idx="1242">
                  <c:v>41919</c:v>
                </c:pt>
                <c:pt idx="1243">
                  <c:v>41920</c:v>
                </c:pt>
                <c:pt idx="1244">
                  <c:v>41921</c:v>
                </c:pt>
                <c:pt idx="1245">
                  <c:v>41922</c:v>
                </c:pt>
                <c:pt idx="1246">
                  <c:v>41925</c:v>
                </c:pt>
                <c:pt idx="1247">
                  <c:v>41926</c:v>
                </c:pt>
                <c:pt idx="1248">
                  <c:v>41927</c:v>
                </c:pt>
                <c:pt idx="1249">
                  <c:v>41928</c:v>
                </c:pt>
                <c:pt idx="1250">
                  <c:v>41929</c:v>
                </c:pt>
                <c:pt idx="1251">
                  <c:v>41932</c:v>
                </c:pt>
                <c:pt idx="1252">
                  <c:v>41933</c:v>
                </c:pt>
                <c:pt idx="1253">
                  <c:v>41934</c:v>
                </c:pt>
                <c:pt idx="1254">
                  <c:v>41935</c:v>
                </c:pt>
                <c:pt idx="1255">
                  <c:v>41936</c:v>
                </c:pt>
                <c:pt idx="1256">
                  <c:v>41939</c:v>
                </c:pt>
                <c:pt idx="1257">
                  <c:v>41940</c:v>
                </c:pt>
                <c:pt idx="1258">
                  <c:v>41941</c:v>
                </c:pt>
                <c:pt idx="1259">
                  <c:v>41942</c:v>
                </c:pt>
                <c:pt idx="1260">
                  <c:v>41943</c:v>
                </c:pt>
                <c:pt idx="1261">
                  <c:v>41946</c:v>
                </c:pt>
                <c:pt idx="1262">
                  <c:v>41947</c:v>
                </c:pt>
                <c:pt idx="1263">
                  <c:v>41948</c:v>
                </c:pt>
                <c:pt idx="1264">
                  <c:v>41949</c:v>
                </c:pt>
                <c:pt idx="1265">
                  <c:v>41950</c:v>
                </c:pt>
                <c:pt idx="1266">
                  <c:v>41953</c:v>
                </c:pt>
                <c:pt idx="1267">
                  <c:v>41954</c:v>
                </c:pt>
                <c:pt idx="1268">
                  <c:v>41955</c:v>
                </c:pt>
                <c:pt idx="1269">
                  <c:v>41956</c:v>
                </c:pt>
                <c:pt idx="1270">
                  <c:v>41957</c:v>
                </c:pt>
                <c:pt idx="1271">
                  <c:v>41960</c:v>
                </c:pt>
                <c:pt idx="1272">
                  <c:v>41961</c:v>
                </c:pt>
                <c:pt idx="1273">
                  <c:v>41962</c:v>
                </c:pt>
                <c:pt idx="1274">
                  <c:v>41963</c:v>
                </c:pt>
                <c:pt idx="1275">
                  <c:v>41964</c:v>
                </c:pt>
                <c:pt idx="1276">
                  <c:v>41967</c:v>
                </c:pt>
                <c:pt idx="1277">
                  <c:v>41968</c:v>
                </c:pt>
                <c:pt idx="1278">
                  <c:v>41969</c:v>
                </c:pt>
                <c:pt idx="1279">
                  <c:v>41970</c:v>
                </c:pt>
                <c:pt idx="1280">
                  <c:v>41971</c:v>
                </c:pt>
                <c:pt idx="1281">
                  <c:v>41974</c:v>
                </c:pt>
                <c:pt idx="1282">
                  <c:v>41975</c:v>
                </c:pt>
                <c:pt idx="1283">
                  <c:v>41976</c:v>
                </c:pt>
                <c:pt idx="1284">
                  <c:v>41977</c:v>
                </c:pt>
                <c:pt idx="1285">
                  <c:v>41978</c:v>
                </c:pt>
                <c:pt idx="1286">
                  <c:v>41981</c:v>
                </c:pt>
                <c:pt idx="1287">
                  <c:v>41982</c:v>
                </c:pt>
                <c:pt idx="1288">
                  <c:v>41983</c:v>
                </c:pt>
                <c:pt idx="1289">
                  <c:v>41984</c:v>
                </c:pt>
                <c:pt idx="1290">
                  <c:v>41985</c:v>
                </c:pt>
                <c:pt idx="1291">
                  <c:v>41988</c:v>
                </c:pt>
                <c:pt idx="1292">
                  <c:v>41989</c:v>
                </c:pt>
                <c:pt idx="1293">
                  <c:v>41990</c:v>
                </c:pt>
                <c:pt idx="1294">
                  <c:v>41991</c:v>
                </c:pt>
                <c:pt idx="1295">
                  <c:v>41992</c:v>
                </c:pt>
                <c:pt idx="1296">
                  <c:v>41995</c:v>
                </c:pt>
                <c:pt idx="1297">
                  <c:v>41996</c:v>
                </c:pt>
                <c:pt idx="1298">
                  <c:v>41997</c:v>
                </c:pt>
                <c:pt idx="1299">
                  <c:v>41998</c:v>
                </c:pt>
                <c:pt idx="1300">
                  <c:v>41999</c:v>
                </c:pt>
                <c:pt idx="1301">
                  <c:v>42002</c:v>
                </c:pt>
                <c:pt idx="1302">
                  <c:v>42003</c:v>
                </c:pt>
                <c:pt idx="1303">
                  <c:v>42004</c:v>
                </c:pt>
                <c:pt idx="1304">
                  <c:v>42005</c:v>
                </c:pt>
                <c:pt idx="1305">
                  <c:v>42006</c:v>
                </c:pt>
                <c:pt idx="1306">
                  <c:v>42009</c:v>
                </c:pt>
                <c:pt idx="1307">
                  <c:v>42010</c:v>
                </c:pt>
                <c:pt idx="1308">
                  <c:v>42011</c:v>
                </c:pt>
                <c:pt idx="1309">
                  <c:v>42012</c:v>
                </c:pt>
                <c:pt idx="1310">
                  <c:v>42013</c:v>
                </c:pt>
                <c:pt idx="1311">
                  <c:v>42016</c:v>
                </c:pt>
                <c:pt idx="1312">
                  <c:v>42017</c:v>
                </c:pt>
                <c:pt idx="1313">
                  <c:v>42018</c:v>
                </c:pt>
                <c:pt idx="1314">
                  <c:v>42019</c:v>
                </c:pt>
                <c:pt idx="1315">
                  <c:v>42020</c:v>
                </c:pt>
                <c:pt idx="1316">
                  <c:v>42023</c:v>
                </c:pt>
                <c:pt idx="1317">
                  <c:v>42024</c:v>
                </c:pt>
                <c:pt idx="1318">
                  <c:v>42025</c:v>
                </c:pt>
                <c:pt idx="1319">
                  <c:v>42026</c:v>
                </c:pt>
                <c:pt idx="1320">
                  <c:v>42027</c:v>
                </c:pt>
                <c:pt idx="1321">
                  <c:v>42030</c:v>
                </c:pt>
                <c:pt idx="1322">
                  <c:v>42031</c:v>
                </c:pt>
                <c:pt idx="1323">
                  <c:v>42032</c:v>
                </c:pt>
                <c:pt idx="1324">
                  <c:v>42033</c:v>
                </c:pt>
                <c:pt idx="1325">
                  <c:v>42034</c:v>
                </c:pt>
                <c:pt idx="1326">
                  <c:v>42037</c:v>
                </c:pt>
                <c:pt idx="1327">
                  <c:v>42038</c:v>
                </c:pt>
                <c:pt idx="1328">
                  <c:v>42039</c:v>
                </c:pt>
                <c:pt idx="1329">
                  <c:v>42040</c:v>
                </c:pt>
                <c:pt idx="1330">
                  <c:v>42041</c:v>
                </c:pt>
                <c:pt idx="1331">
                  <c:v>42044</c:v>
                </c:pt>
                <c:pt idx="1332">
                  <c:v>42045</c:v>
                </c:pt>
                <c:pt idx="1333">
                  <c:v>42046</c:v>
                </c:pt>
                <c:pt idx="1334">
                  <c:v>42047</c:v>
                </c:pt>
                <c:pt idx="1335">
                  <c:v>42048</c:v>
                </c:pt>
                <c:pt idx="1336">
                  <c:v>42051</c:v>
                </c:pt>
                <c:pt idx="1337">
                  <c:v>42052</c:v>
                </c:pt>
                <c:pt idx="1338">
                  <c:v>42053</c:v>
                </c:pt>
                <c:pt idx="1339">
                  <c:v>42054</c:v>
                </c:pt>
                <c:pt idx="1340">
                  <c:v>42055</c:v>
                </c:pt>
                <c:pt idx="1341">
                  <c:v>42058</c:v>
                </c:pt>
                <c:pt idx="1342">
                  <c:v>42059</c:v>
                </c:pt>
                <c:pt idx="1343">
                  <c:v>42060</c:v>
                </c:pt>
                <c:pt idx="1344">
                  <c:v>42061</c:v>
                </c:pt>
                <c:pt idx="1345">
                  <c:v>42062</c:v>
                </c:pt>
                <c:pt idx="1346">
                  <c:v>42065</c:v>
                </c:pt>
                <c:pt idx="1347">
                  <c:v>42066</c:v>
                </c:pt>
                <c:pt idx="1348">
                  <c:v>42067</c:v>
                </c:pt>
                <c:pt idx="1349">
                  <c:v>42068</c:v>
                </c:pt>
                <c:pt idx="1350">
                  <c:v>42069</c:v>
                </c:pt>
                <c:pt idx="1351">
                  <c:v>42072</c:v>
                </c:pt>
                <c:pt idx="1352">
                  <c:v>42073</c:v>
                </c:pt>
                <c:pt idx="1353">
                  <c:v>42074</c:v>
                </c:pt>
                <c:pt idx="1354">
                  <c:v>42075</c:v>
                </c:pt>
                <c:pt idx="1355">
                  <c:v>42076</c:v>
                </c:pt>
                <c:pt idx="1356">
                  <c:v>42079</c:v>
                </c:pt>
                <c:pt idx="1357">
                  <c:v>42080</c:v>
                </c:pt>
                <c:pt idx="1358">
                  <c:v>42081</c:v>
                </c:pt>
                <c:pt idx="1359">
                  <c:v>42082</c:v>
                </c:pt>
                <c:pt idx="1360">
                  <c:v>42083</c:v>
                </c:pt>
                <c:pt idx="1361">
                  <c:v>42086</c:v>
                </c:pt>
                <c:pt idx="1362">
                  <c:v>42087</c:v>
                </c:pt>
                <c:pt idx="1363">
                  <c:v>42088</c:v>
                </c:pt>
                <c:pt idx="1364">
                  <c:v>42089</c:v>
                </c:pt>
                <c:pt idx="1365">
                  <c:v>42090</c:v>
                </c:pt>
                <c:pt idx="1366">
                  <c:v>42093</c:v>
                </c:pt>
                <c:pt idx="1367">
                  <c:v>42094</c:v>
                </c:pt>
                <c:pt idx="1368">
                  <c:v>42095</c:v>
                </c:pt>
                <c:pt idx="1369">
                  <c:v>42096</c:v>
                </c:pt>
                <c:pt idx="1370">
                  <c:v>42097</c:v>
                </c:pt>
                <c:pt idx="1371">
                  <c:v>42100</c:v>
                </c:pt>
                <c:pt idx="1372">
                  <c:v>42101</c:v>
                </c:pt>
                <c:pt idx="1373">
                  <c:v>42102</c:v>
                </c:pt>
                <c:pt idx="1374">
                  <c:v>42103</c:v>
                </c:pt>
                <c:pt idx="1375">
                  <c:v>42104</c:v>
                </c:pt>
                <c:pt idx="1376">
                  <c:v>42107</c:v>
                </c:pt>
                <c:pt idx="1377">
                  <c:v>42108</c:v>
                </c:pt>
                <c:pt idx="1378">
                  <c:v>42109</c:v>
                </c:pt>
                <c:pt idx="1379">
                  <c:v>42110</c:v>
                </c:pt>
                <c:pt idx="1380">
                  <c:v>42111</c:v>
                </c:pt>
                <c:pt idx="1381">
                  <c:v>42114</c:v>
                </c:pt>
                <c:pt idx="1382">
                  <c:v>42115</c:v>
                </c:pt>
                <c:pt idx="1383">
                  <c:v>42116</c:v>
                </c:pt>
                <c:pt idx="1384">
                  <c:v>42117</c:v>
                </c:pt>
                <c:pt idx="1385">
                  <c:v>42118</c:v>
                </c:pt>
                <c:pt idx="1386">
                  <c:v>42121</c:v>
                </c:pt>
                <c:pt idx="1387">
                  <c:v>42122</c:v>
                </c:pt>
                <c:pt idx="1388">
                  <c:v>42123</c:v>
                </c:pt>
                <c:pt idx="1389">
                  <c:v>42124</c:v>
                </c:pt>
                <c:pt idx="1390">
                  <c:v>42125</c:v>
                </c:pt>
                <c:pt idx="1391">
                  <c:v>42128</c:v>
                </c:pt>
                <c:pt idx="1392">
                  <c:v>42129</c:v>
                </c:pt>
                <c:pt idx="1393">
                  <c:v>42130</c:v>
                </c:pt>
                <c:pt idx="1394">
                  <c:v>42131</c:v>
                </c:pt>
                <c:pt idx="1395">
                  <c:v>42132</c:v>
                </c:pt>
                <c:pt idx="1396">
                  <c:v>42135</c:v>
                </c:pt>
                <c:pt idx="1397">
                  <c:v>42136</c:v>
                </c:pt>
                <c:pt idx="1398">
                  <c:v>42137</c:v>
                </c:pt>
                <c:pt idx="1399">
                  <c:v>42138</c:v>
                </c:pt>
                <c:pt idx="1400">
                  <c:v>42139</c:v>
                </c:pt>
                <c:pt idx="1401">
                  <c:v>42142</c:v>
                </c:pt>
                <c:pt idx="1402">
                  <c:v>42143</c:v>
                </c:pt>
                <c:pt idx="1403">
                  <c:v>42144</c:v>
                </c:pt>
                <c:pt idx="1404">
                  <c:v>42145</c:v>
                </c:pt>
                <c:pt idx="1405">
                  <c:v>42146</c:v>
                </c:pt>
                <c:pt idx="1406">
                  <c:v>42149</c:v>
                </c:pt>
                <c:pt idx="1407">
                  <c:v>42150</c:v>
                </c:pt>
                <c:pt idx="1408">
                  <c:v>42151</c:v>
                </c:pt>
                <c:pt idx="1409">
                  <c:v>42152</c:v>
                </c:pt>
                <c:pt idx="1410">
                  <c:v>42153</c:v>
                </c:pt>
                <c:pt idx="1411">
                  <c:v>42156</c:v>
                </c:pt>
                <c:pt idx="1412">
                  <c:v>42157</c:v>
                </c:pt>
                <c:pt idx="1413">
                  <c:v>42158</c:v>
                </c:pt>
                <c:pt idx="1414">
                  <c:v>42159</c:v>
                </c:pt>
                <c:pt idx="1415">
                  <c:v>42160</c:v>
                </c:pt>
                <c:pt idx="1416">
                  <c:v>42163</c:v>
                </c:pt>
                <c:pt idx="1417">
                  <c:v>42164</c:v>
                </c:pt>
                <c:pt idx="1418">
                  <c:v>42165</c:v>
                </c:pt>
                <c:pt idx="1419">
                  <c:v>42166</c:v>
                </c:pt>
                <c:pt idx="1420">
                  <c:v>42167</c:v>
                </c:pt>
                <c:pt idx="1421">
                  <c:v>42170</c:v>
                </c:pt>
                <c:pt idx="1422">
                  <c:v>42171</c:v>
                </c:pt>
                <c:pt idx="1423">
                  <c:v>42172</c:v>
                </c:pt>
                <c:pt idx="1424">
                  <c:v>42173</c:v>
                </c:pt>
                <c:pt idx="1425">
                  <c:v>42174</c:v>
                </c:pt>
                <c:pt idx="1426">
                  <c:v>42177</c:v>
                </c:pt>
                <c:pt idx="1427">
                  <c:v>42178</c:v>
                </c:pt>
                <c:pt idx="1428">
                  <c:v>42179</c:v>
                </c:pt>
                <c:pt idx="1429">
                  <c:v>42180</c:v>
                </c:pt>
                <c:pt idx="1430">
                  <c:v>42181</c:v>
                </c:pt>
                <c:pt idx="1431">
                  <c:v>42184</c:v>
                </c:pt>
                <c:pt idx="1432">
                  <c:v>42185</c:v>
                </c:pt>
                <c:pt idx="1433">
                  <c:v>42186</c:v>
                </c:pt>
                <c:pt idx="1434">
                  <c:v>42187</c:v>
                </c:pt>
                <c:pt idx="1435">
                  <c:v>42188</c:v>
                </c:pt>
                <c:pt idx="1436">
                  <c:v>42191</c:v>
                </c:pt>
                <c:pt idx="1437">
                  <c:v>42192</c:v>
                </c:pt>
                <c:pt idx="1438">
                  <c:v>42193</c:v>
                </c:pt>
                <c:pt idx="1439">
                  <c:v>42194</c:v>
                </c:pt>
                <c:pt idx="1440">
                  <c:v>42195</c:v>
                </c:pt>
                <c:pt idx="1441">
                  <c:v>42198</c:v>
                </c:pt>
                <c:pt idx="1442">
                  <c:v>42199</c:v>
                </c:pt>
                <c:pt idx="1443">
                  <c:v>42200</c:v>
                </c:pt>
                <c:pt idx="1444">
                  <c:v>42201</c:v>
                </c:pt>
                <c:pt idx="1445">
                  <c:v>42202</c:v>
                </c:pt>
                <c:pt idx="1446">
                  <c:v>42205</c:v>
                </c:pt>
                <c:pt idx="1447">
                  <c:v>42206</c:v>
                </c:pt>
                <c:pt idx="1448">
                  <c:v>42207</c:v>
                </c:pt>
                <c:pt idx="1449">
                  <c:v>42208</c:v>
                </c:pt>
                <c:pt idx="1450">
                  <c:v>42209</c:v>
                </c:pt>
                <c:pt idx="1451">
                  <c:v>42212</c:v>
                </c:pt>
                <c:pt idx="1452">
                  <c:v>42213</c:v>
                </c:pt>
                <c:pt idx="1453">
                  <c:v>42214</c:v>
                </c:pt>
                <c:pt idx="1454">
                  <c:v>42215</c:v>
                </c:pt>
                <c:pt idx="1455">
                  <c:v>42216</c:v>
                </c:pt>
                <c:pt idx="1456">
                  <c:v>42219</c:v>
                </c:pt>
                <c:pt idx="1457">
                  <c:v>42220</c:v>
                </c:pt>
                <c:pt idx="1458">
                  <c:v>42221</c:v>
                </c:pt>
                <c:pt idx="1459">
                  <c:v>42222</c:v>
                </c:pt>
                <c:pt idx="1460">
                  <c:v>42223</c:v>
                </c:pt>
                <c:pt idx="1461">
                  <c:v>42226</c:v>
                </c:pt>
                <c:pt idx="1462">
                  <c:v>42227</c:v>
                </c:pt>
                <c:pt idx="1463">
                  <c:v>42228</c:v>
                </c:pt>
                <c:pt idx="1464">
                  <c:v>42229</c:v>
                </c:pt>
                <c:pt idx="1465">
                  <c:v>42230</c:v>
                </c:pt>
                <c:pt idx="1466">
                  <c:v>42233</c:v>
                </c:pt>
                <c:pt idx="1467">
                  <c:v>42234</c:v>
                </c:pt>
                <c:pt idx="1468">
                  <c:v>42235</c:v>
                </c:pt>
                <c:pt idx="1469">
                  <c:v>42236</c:v>
                </c:pt>
                <c:pt idx="1470">
                  <c:v>42237</c:v>
                </c:pt>
                <c:pt idx="1471">
                  <c:v>42240</c:v>
                </c:pt>
                <c:pt idx="1472">
                  <c:v>42241</c:v>
                </c:pt>
                <c:pt idx="1473">
                  <c:v>42242</c:v>
                </c:pt>
                <c:pt idx="1474">
                  <c:v>42243</c:v>
                </c:pt>
                <c:pt idx="1475">
                  <c:v>42244</c:v>
                </c:pt>
                <c:pt idx="1476">
                  <c:v>42247</c:v>
                </c:pt>
                <c:pt idx="1477">
                  <c:v>42248</c:v>
                </c:pt>
                <c:pt idx="1478">
                  <c:v>42249</c:v>
                </c:pt>
                <c:pt idx="1479">
                  <c:v>42250</c:v>
                </c:pt>
                <c:pt idx="1480">
                  <c:v>42251</c:v>
                </c:pt>
                <c:pt idx="1481">
                  <c:v>42254</c:v>
                </c:pt>
                <c:pt idx="1482">
                  <c:v>42255</c:v>
                </c:pt>
                <c:pt idx="1483">
                  <c:v>42256</c:v>
                </c:pt>
                <c:pt idx="1484">
                  <c:v>42257</c:v>
                </c:pt>
                <c:pt idx="1485">
                  <c:v>42258</c:v>
                </c:pt>
                <c:pt idx="1486">
                  <c:v>42261</c:v>
                </c:pt>
                <c:pt idx="1487">
                  <c:v>42262</c:v>
                </c:pt>
                <c:pt idx="1488">
                  <c:v>42263</c:v>
                </c:pt>
                <c:pt idx="1489">
                  <c:v>42264</c:v>
                </c:pt>
                <c:pt idx="1490">
                  <c:v>42265</c:v>
                </c:pt>
                <c:pt idx="1491">
                  <c:v>42268</c:v>
                </c:pt>
                <c:pt idx="1492">
                  <c:v>42269</c:v>
                </c:pt>
                <c:pt idx="1493">
                  <c:v>42270</c:v>
                </c:pt>
                <c:pt idx="1494">
                  <c:v>42271</c:v>
                </c:pt>
                <c:pt idx="1495">
                  <c:v>42272</c:v>
                </c:pt>
                <c:pt idx="1496">
                  <c:v>42275</c:v>
                </c:pt>
                <c:pt idx="1497">
                  <c:v>42276</c:v>
                </c:pt>
                <c:pt idx="1498">
                  <c:v>42277</c:v>
                </c:pt>
                <c:pt idx="1499">
                  <c:v>42278</c:v>
                </c:pt>
                <c:pt idx="1500">
                  <c:v>42279</c:v>
                </c:pt>
                <c:pt idx="1501">
                  <c:v>42282</c:v>
                </c:pt>
                <c:pt idx="1502">
                  <c:v>42283</c:v>
                </c:pt>
                <c:pt idx="1503">
                  <c:v>42284</c:v>
                </c:pt>
                <c:pt idx="1504">
                  <c:v>42285</c:v>
                </c:pt>
                <c:pt idx="1505">
                  <c:v>42286</c:v>
                </c:pt>
                <c:pt idx="1506">
                  <c:v>42289</c:v>
                </c:pt>
                <c:pt idx="1507">
                  <c:v>42290</c:v>
                </c:pt>
                <c:pt idx="1508">
                  <c:v>42291</c:v>
                </c:pt>
                <c:pt idx="1509">
                  <c:v>42292</c:v>
                </c:pt>
                <c:pt idx="1510">
                  <c:v>42293</c:v>
                </c:pt>
                <c:pt idx="1511">
                  <c:v>42296</c:v>
                </c:pt>
                <c:pt idx="1512">
                  <c:v>42297</c:v>
                </c:pt>
                <c:pt idx="1513">
                  <c:v>42298</c:v>
                </c:pt>
                <c:pt idx="1514">
                  <c:v>42299</c:v>
                </c:pt>
                <c:pt idx="1515">
                  <c:v>42300</c:v>
                </c:pt>
                <c:pt idx="1516">
                  <c:v>42303</c:v>
                </c:pt>
                <c:pt idx="1517">
                  <c:v>42304</c:v>
                </c:pt>
                <c:pt idx="1518">
                  <c:v>42305</c:v>
                </c:pt>
                <c:pt idx="1519">
                  <c:v>42306</c:v>
                </c:pt>
                <c:pt idx="1520">
                  <c:v>42307</c:v>
                </c:pt>
                <c:pt idx="1521">
                  <c:v>42310</c:v>
                </c:pt>
                <c:pt idx="1522">
                  <c:v>42311</c:v>
                </c:pt>
                <c:pt idx="1523">
                  <c:v>42312</c:v>
                </c:pt>
                <c:pt idx="1524">
                  <c:v>42313</c:v>
                </c:pt>
                <c:pt idx="1525">
                  <c:v>42314</c:v>
                </c:pt>
                <c:pt idx="1526">
                  <c:v>42317</c:v>
                </c:pt>
                <c:pt idx="1527">
                  <c:v>42318</c:v>
                </c:pt>
                <c:pt idx="1528">
                  <c:v>42319</c:v>
                </c:pt>
                <c:pt idx="1529">
                  <c:v>42320</c:v>
                </c:pt>
                <c:pt idx="1530">
                  <c:v>42321</c:v>
                </c:pt>
                <c:pt idx="1531">
                  <c:v>42324</c:v>
                </c:pt>
                <c:pt idx="1532">
                  <c:v>42325</c:v>
                </c:pt>
                <c:pt idx="1533">
                  <c:v>42326</c:v>
                </c:pt>
                <c:pt idx="1534">
                  <c:v>42327</c:v>
                </c:pt>
                <c:pt idx="1535">
                  <c:v>42328</c:v>
                </c:pt>
                <c:pt idx="1536">
                  <c:v>42331</c:v>
                </c:pt>
                <c:pt idx="1537">
                  <c:v>42332</c:v>
                </c:pt>
                <c:pt idx="1538">
                  <c:v>42333</c:v>
                </c:pt>
                <c:pt idx="1539">
                  <c:v>42334</c:v>
                </c:pt>
                <c:pt idx="1540">
                  <c:v>42335</c:v>
                </c:pt>
                <c:pt idx="1541">
                  <c:v>42338</c:v>
                </c:pt>
                <c:pt idx="1542">
                  <c:v>42339</c:v>
                </c:pt>
                <c:pt idx="1543">
                  <c:v>42340</c:v>
                </c:pt>
                <c:pt idx="1544">
                  <c:v>42341</c:v>
                </c:pt>
                <c:pt idx="1545">
                  <c:v>42342</c:v>
                </c:pt>
                <c:pt idx="1546">
                  <c:v>42345</c:v>
                </c:pt>
                <c:pt idx="1547">
                  <c:v>42346</c:v>
                </c:pt>
                <c:pt idx="1548">
                  <c:v>42347</c:v>
                </c:pt>
                <c:pt idx="1549">
                  <c:v>42348</c:v>
                </c:pt>
                <c:pt idx="1550">
                  <c:v>42349</c:v>
                </c:pt>
                <c:pt idx="1551">
                  <c:v>42352</c:v>
                </c:pt>
                <c:pt idx="1552">
                  <c:v>42353</c:v>
                </c:pt>
                <c:pt idx="1553">
                  <c:v>42354</c:v>
                </c:pt>
                <c:pt idx="1554">
                  <c:v>42355</c:v>
                </c:pt>
                <c:pt idx="1555">
                  <c:v>42356</c:v>
                </c:pt>
                <c:pt idx="1556">
                  <c:v>42359</c:v>
                </c:pt>
                <c:pt idx="1557">
                  <c:v>42360</c:v>
                </c:pt>
                <c:pt idx="1558">
                  <c:v>42361</c:v>
                </c:pt>
                <c:pt idx="1559">
                  <c:v>42362</c:v>
                </c:pt>
                <c:pt idx="1560">
                  <c:v>42363</c:v>
                </c:pt>
                <c:pt idx="1561">
                  <c:v>42366</c:v>
                </c:pt>
                <c:pt idx="1562">
                  <c:v>42367</c:v>
                </c:pt>
                <c:pt idx="1563">
                  <c:v>42368</c:v>
                </c:pt>
                <c:pt idx="1564">
                  <c:v>42369</c:v>
                </c:pt>
                <c:pt idx="1565">
                  <c:v>42370</c:v>
                </c:pt>
                <c:pt idx="1566">
                  <c:v>42373</c:v>
                </c:pt>
                <c:pt idx="1567">
                  <c:v>42374</c:v>
                </c:pt>
                <c:pt idx="1568">
                  <c:v>42375</c:v>
                </c:pt>
                <c:pt idx="1569">
                  <c:v>42376</c:v>
                </c:pt>
                <c:pt idx="1570">
                  <c:v>42377</c:v>
                </c:pt>
                <c:pt idx="1571">
                  <c:v>42380</c:v>
                </c:pt>
                <c:pt idx="1572">
                  <c:v>42381</c:v>
                </c:pt>
                <c:pt idx="1573">
                  <c:v>42382</c:v>
                </c:pt>
                <c:pt idx="1574">
                  <c:v>42383</c:v>
                </c:pt>
                <c:pt idx="1575">
                  <c:v>42384</c:v>
                </c:pt>
                <c:pt idx="1576">
                  <c:v>42387</c:v>
                </c:pt>
                <c:pt idx="1577">
                  <c:v>42388</c:v>
                </c:pt>
                <c:pt idx="1578">
                  <c:v>42389</c:v>
                </c:pt>
                <c:pt idx="1579">
                  <c:v>42390</c:v>
                </c:pt>
                <c:pt idx="1580">
                  <c:v>42391</c:v>
                </c:pt>
                <c:pt idx="1581">
                  <c:v>42394</c:v>
                </c:pt>
                <c:pt idx="1582">
                  <c:v>42395</c:v>
                </c:pt>
                <c:pt idx="1583">
                  <c:v>42396</c:v>
                </c:pt>
                <c:pt idx="1584">
                  <c:v>42397</c:v>
                </c:pt>
                <c:pt idx="1585">
                  <c:v>42398</c:v>
                </c:pt>
                <c:pt idx="1586">
                  <c:v>42401</c:v>
                </c:pt>
                <c:pt idx="1587">
                  <c:v>42402</c:v>
                </c:pt>
                <c:pt idx="1588">
                  <c:v>42403</c:v>
                </c:pt>
                <c:pt idx="1589">
                  <c:v>42404</c:v>
                </c:pt>
                <c:pt idx="1590">
                  <c:v>42405</c:v>
                </c:pt>
                <c:pt idx="1591">
                  <c:v>42408</c:v>
                </c:pt>
                <c:pt idx="1592">
                  <c:v>42409</c:v>
                </c:pt>
                <c:pt idx="1593">
                  <c:v>42410</c:v>
                </c:pt>
                <c:pt idx="1594">
                  <c:v>42411</c:v>
                </c:pt>
                <c:pt idx="1595">
                  <c:v>42412</c:v>
                </c:pt>
                <c:pt idx="1596">
                  <c:v>42415</c:v>
                </c:pt>
                <c:pt idx="1597">
                  <c:v>42416</c:v>
                </c:pt>
                <c:pt idx="1598">
                  <c:v>42417</c:v>
                </c:pt>
                <c:pt idx="1599">
                  <c:v>42418</c:v>
                </c:pt>
                <c:pt idx="1600">
                  <c:v>42419</c:v>
                </c:pt>
                <c:pt idx="1601">
                  <c:v>42422</c:v>
                </c:pt>
                <c:pt idx="1602">
                  <c:v>42423</c:v>
                </c:pt>
                <c:pt idx="1603">
                  <c:v>42424</c:v>
                </c:pt>
                <c:pt idx="1604">
                  <c:v>42425</c:v>
                </c:pt>
                <c:pt idx="1605">
                  <c:v>42426</c:v>
                </c:pt>
                <c:pt idx="1606">
                  <c:v>42429</c:v>
                </c:pt>
                <c:pt idx="1607">
                  <c:v>42430</c:v>
                </c:pt>
                <c:pt idx="1608">
                  <c:v>42431</c:v>
                </c:pt>
                <c:pt idx="1609">
                  <c:v>42432</c:v>
                </c:pt>
                <c:pt idx="1610">
                  <c:v>42433</c:v>
                </c:pt>
                <c:pt idx="1611">
                  <c:v>42436</c:v>
                </c:pt>
                <c:pt idx="1612">
                  <c:v>42437</c:v>
                </c:pt>
                <c:pt idx="1613">
                  <c:v>42438</c:v>
                </c:pt>
                <c:pt idx="1614">
                  <c:v>42439</c:v>
                </c:pt>
                <c:pt idx="1615">
                  <c:v>42440</c:v>
                </c:pt>
                <c:pt idx="1616">
                  <c:v>42443</c:v>
                </c:pt>
                <c:pt idx="1617">
                  <c:v>42444</c:v>
                </c:pt>
                <c:pt idx="1618">
                  <c:v>42445</c:v>
                </c:pt>
                <c:pt idx="1619">
                  <c:v>42446</c:v>
                </c:pt>
                <c:pt idx="1620">
                  <c:v>42447</c:v>
                </c:pt>
                <c:pt idx="1621">
                  <c:v>42450</c:v>
                </c:pt>
                <c:pt idx="1622">
                  <c:v>42451</c:v>
                </c:pt>
                <c:pt idx="1623">
                  <c:v>42452</c:v>
                </c:pt>
                <c:pt idx="1624">
                  <c:v>42453</c:v>
                </c:pt>
                <c:pt idx="1625">
                  <c:v>42454</c:v>
                </c:pt>
                <c:pt idx="1626">
                  <c:v>42457</c:v>
                </c:pt>
                <c:pt idx="1627">
                  <c:v>42458</c:v>
                </c:pt>
                <c:pt idx="1628">
                  <c:v>42459</c:v>
                </c:pt>
                <c:pt idx="1629">
                  <c:v>42460</c:v>
                </c:pt>
                <c:pt idx="1630">
                  <c:v>42461</c:v>
                </c:pt>
                <c:pt idx="1631">
                  <c:v>42464</c:v>
                </c:pt>
                <c:pt idx="1632">
                  <c:v>42465</c:v>
                </c:pt>
                <c:pt idx="1633">
                  <c:v>42466</c:v>
                </c:pt>
                <c:pt idx="1634">
                  <c:v>42467</c:v>
                </c:pt>
                <c:pt idx="1635">
                  <c:v>42468</c:v>
                </c:pt>
                <c:pt idx="1636">
                  <c:v>42471</c:v>
                </c:pt>
                <c:pt idx="1637">
                  <c:v>42472</c:v>
                </c:pt>
                <c:pt idx="1638">
                  <c:v>42473</c:v>
                </c:pt>
                <c:pt idx="1639">
                  <c:v>42474</c:v>
                </c:pt>
                <c:pt idx="1640">
                  <c:v>42475</c:v>
                </c:pt>
                <c:pt idx="1641">
                  <c:v>42478</c:v>
                </c:pt>
                <c:pt idx="1642">
                  <c:v>42479</c:v>
                </c:pt>
                <c:pt idx="1643">
                  <c:v>42480</c:v>
                </c:pt>
                <c:pt idx="1644">
                  <c:v>42481</c:v>
                </c:pt>
                <c:pt idx="1645">
                  <c:v>42482</c:v>
                </c:pt>
                <c:pt idx="1646">
                  <c:v>42485</c:v>
                </c:pt>
                <c:pt idx="1647">
                  <c:v>42486</c:v>
                </c:pt>
                <c:pt idx="1648">
                  <c:v>42487</c:v>
                </c:pt>
                <c:pt idx="1649">
                  <c:v>42488</c:v>
                </c:pt>
                <c:pt idx="1650">
                  <c:v>42489</c:v>
                </c:pt>
                <c:pt idx="1651">
                  <c:v>42492</c:v>
                </c:pt>
                <c:pt idx="1652">
                  <c:v>42493</c:v>
                </c:pt>
                <c:pt idx="1653">
                  <c:v>42494</c:v>
                </c:pt>
                <c:pt idx="1654">
                  <c:v>42495</c:v>
                </c:pt>
                <c:pt idx="1655">
                  <c:v>42496</c:v>
                </c:pt>
                <c:pt idx="1656">
                  <c:v>42499</c:v>
                </c:pt>
                <c:pt idx="1657">
                  <c:v>42500</c:v>
                </c:pt>
                <c:pt idx="1658">
                  <c:v>42501</c:v>
                </c:pt>
                <c:pt idx="1659">
                  <c:v>42502</c:v>
                </c:pt>
                <c:pt idx="1660">
                  <c:v>42503</c:v>
                </c:pt>
                <c:pt idx="1661">
                  <c:v>42506</c:v>
                </c:pt>
                <c:pt idx="1662">
                  <c:v>42507</c:v>
                </c:pt>
                <c:pt idx="1663">
                  <c:v>42508</c:v>
                </c:pt>
                <c:pt idx="1664">
                  <c:v>42509</c:v>
                </c:pt>
                <c:pt idx="1665">
                  <c:v>42510</c:v>
                </c:pt>
                <c:pt idx="1666">
                  <c:v>42513</c:v>
                </c:pt>
                <c:pt idx="1667">
                  <c:v>42514</c:v>
                </c:pt>
                <c:pt idx="1668">
                  <c:v>42515</c:v>
                </c:pt>
                <c:pt idx="1669">
                  <c:v>42516</c:v>
                </c:pt>
                <c:pt idx="1670">
                  <c:v>42517</c:v>
                </c:pt>
                <c:pt idx="1671">
                  <c:v>42520</c:v>
                </c:pt>
                <c:pt idx="1672">
                  <c:v>42521</c:v>
                </c:pt>
                <c:pt idx="1673">
                  <c:v>42522</c:v>
                </c:pt>
                <c:pt idx="1674">
                  <c:v>42523</c:v>
                </c:pt>
                <c:pt idx="1675">
                  <c:v>42524</c:v>
                </c:pt>
                <c:pt idx="1676">
                  <c:v>42527</c:v>
                </c:pt>
                <c:pt idx="1677">
                  <c:v>42528</c:v>
                </c:pt>
                <c:pt idx="1678">
                  <c:v>42529</c:v>
                </c:pt>
                <c:pt idx="1679">
                  <c:v>42530</c:v>
                </c:pt>
                <c:pt idx="1680">
                  <c:v>42531</c:v>
                </c:pt>
                <c:pt idx="1681">
                  <c:v>42534</c:v>
                </c:pt>
                <c:pt idx="1682">
                  <c:v>42535</c:v>
                </c:pt>
                <c:pt idx="1683">
                  <c:v>42536</c:v>
                </c:pt>
                <c:pt idx="1684">
                  <c:v>42537</c:v>
                </c:pt>
                <c:pt idx="1685">
                  <c:v>42538</c:v>
                </c:pt>
                <c:pt idx="1686">
                  <c:v>42541</c:v>
                </c:pt>
                <c:pt idx="1687">
                  <c:v>42542</c:v>
                </c:pt>
                <c:pt idx="1688">
                  <c:v>42543</c:v>
                </c:pt>
                <c:pt idx="1689">
                  <c:v>42544</c:v>
                </c:pt>
                <c:pt idx="1690">
                  <c:v>42545</c:v>
                </c:pt>
                <c:pt idx="1691">
                  <c:v>42548</c:v>
                </c:pt>
                <c:pt idx="1692">
                  <c:v>42549</c:v>
                </c:pt>
                <c:pt idx="1693">
                  <c:v>42550</c:v>
                </c:pt>
                <c:pt idx="1694">
                  <c:v>42551</c:v>
                </c:pt>
                <c:pt idx="1695">
                  <c:v>42552</c:v>
                </c:pt>
                <c:pt idx="1696">
                  <c:v>42555</c:v>
                </c:pt>
                <c:pt idx="1697">
                  <c:v>42556</c:v>
                </c:pt>
                <c:pt idx="1698">
                  <c:v>42557</c:v>
                </c:pt>
                <c:pt idx="1699">
                  <c:v>42558</c:v>
                </c:pt>
                <c:pt idx="1700">
                  <c:v>42559</c:v>
                </c:pt>
                <c:pt idx="1701">
                  <c:v>42562</c:v>
                </c:pt>
                <c:pt idx="1702">
                  <c:v>42563</c:v>
                </c:pt>
                <c:pt idx="1703">
                  <c:v>42564</c:v>
                </c:pt>
                <c:pt idx="1704">
                  <c:v>42565</c:v>
                </c:pt>
                <c:pt idx="1705">
                  <c:v>42566</c:v>
                </c:pt>
                <c:pt idx="1706">
                  <c:v>42569</c:v>
                </c:pt>
                <c:pt idx="1707">
                  <c:v>42570</c:v>
                </c:pt>
                <c:pt idx="1708">
                  <c:v>42571</c:v>
                </c:pt>
                <c:pt idx="1709">
                  <c:v>42572</c:v>
                </c:pt>
                <c:pt idx="1710">
                  <c:v>42573</c:v>
                </c:pt>
                <c:pt idx="1711">
                  <c:v>42576</c:v>
                </c:pt>
                <c:pt idx="1712">
                  <c:v>42577</c:v>
                </c:pt>
                <c:pt idx="1713">
                  <c:v>42578</c:v>
                </c:pt>
                <c:pt idx="1714">
                  <c:v>42579</c:v>
                </c:pt>
                <c:pt idx="1715">
                  <c:v>42580</c:v>
                </c:pt>
                <c:pt idx="1716">
                  <c:v>42583</c:v>
                </c:pt>
                <c:pt idx="1717">
                  <c:v>42584</c:v>
                </c:pt>
                <c:pt idx="1718">
                  <c:v>42585</c:v>
                </c:pt>
                <c:pt idx="1719">
                  <c:v>42586</c:v>
                </c:pt>
                <c:pt idx="1720">
                  <c:v>42587</c:v>
                </c:pt>
                <c:pt idx="1721">
                  <c:v>42590</c:v>
                </c:pt>
                <c:pt idx="1722">
                  <c:v>42591</c:v>
                </c:pt>
                <c:pt idx="1723">
                  <c:v>42592</c:v>
                </c:pt>
                <c:pt idx="1724">
                  <c:v>42593</c:v>
                </c:pt>
                <c:pt idx="1725">
                  <c:v>42594</c:v>
                </c:pt>
                <c:pt idx="1726">
                  <c:v>42597</c:v>
                </c:pt>
                <c:pt idx="1727">
                  <c:v>42598</c:v>
                </c:pt>
                <c:pt idx="1728">
                  <c:v>42599</c:v>
                </c:pt>
                <c:pt idx="1729">
                  <c:v>42600</c:v>
                </c:pt>
                <c:pt idx="1730">
                  <c:v>42601</c:v>
                </c:pt>
                <c:pt idx="1731">
                  <c:v>42604</c:v>
                </c:pt>
                <c:pt idx="1732">
                  <c:v>42605</c:v>
                </c:pt>
                <c:pt idx="1733">
                  <c:v>42606</c:v>
                </c:pt>
                <c:pt idx="1734">
                  <c:v>42607</c:v>
                </c:pt>
                <c:pt idx="1735">
                  <c:v>42608</c:v>
                </c:pt>
                <c:pt idx="1736">
                  <c:v>42611</c:v>
                </c:pt>
                <c:pt idx="1737">
                  <c:v>42612</c:v>
                </c:pt>
                <c:pt idx="1738">
                  <c:v>42613</c:v>
                </c:pt>
                <c:pt idx="1739">
                  <c:v>42614</c:v>
                </c:pt>
                <c:pt idx="1740">
                  <c:v>42615</c:v>
                </c:pt>
                <c:pt idx="1741">
                  <c:v>42618</c:v>
                </c:pt>
                <c:pt idx="1742">
                  <c:v>42619</c:v>
                </c:pt>
                <c:pt idx="1743">
                  <c:v>42620</c:v>
                </c:pt>
                <c:pt idx="1744">
                  <c:v>42621</c:v>
                </c:pt>
                <c:pt idx="1745">
                  <c:v>42622</c:v>
                </c:pt>
                <c:pt idx="1746">
                  <c:v>42625</c:v>
                </c:pt>
                <c:pt idx="1747">
                  <c:v>42626</c:v>
                </c:pt>
                <c:pt idx="1748">
                  <c:v>42627</c:v>
                </c:pt>
                <c:pt idx="1749">
                  <c:v>42628</c:v>
                </c:pt>
                <c:pt idx="1750">
                  <c:v>42629</c:v>
                </c:pt>
                <c:pt idx="1751">
                  <c:v>42632</c:v>
                </c:pt>
                <c:pt idx="1752">
                  <c:v>42633</c:v>
                </c:pt>
                <c:pt idx="1753">
                  <c:v>42634</c:v>
                </c:pt>
                <c:pt idx="1754">
                  <c:v>42635</c:v>
                </c:pt>
                <c:pt idx="1755">
                  <c:v>42636</c:v>
                </c:pt>
                <c:pt idx="1756">
                  <c:v>42639</c:v>
                </c:pt>
                <c:pt idx="1757">
                  <c:v>42640</c:v>
                </c:pt>
                <c:pt idx="1758">
                  <c:v>42641</c:v>
                </c:pt>
                <c:pt idx="1759">
                  <c:v>42642</c:v>
                </c:pt>
                <c:pt idx="1760">
                  <c:v>42643</c:v>
                </c:pt>
                <c:pt idx="1761">
                  <c:v>42646</c:v>
                </c:pt>
                <c:pt idx="1762">
                  <c:v>42647</c:v>
                </c:pt>
                <c:pt idx="1763">
                  <c:v>42648</c:v>
                </c:pt>
                <c:pt idx="1764">
                  <c:v>42649</c:v>
                </c:pt>
                <c:pt idx="1765">
                  <c:v>42650</c:v>
                </c:pt>
                <c:pt idx="1766">
                  <c:v>42653</c:v>
                </c:pt>
                <c:pt idx="1767">
                  <c:v>42654</c:v>
                </c:pt>
                <c:pt idx="1768">
                  <c:v>42655</c:v>
                </c:pt>
                <c:pt idx="1769">
                  <c:v>42656</c:v>
                </c:pt>
                <c:pt idx="1770">
                  <c:v>42657</c:v>
                </c:pt>
                <c:pt idx="1771">
                  <c:v>42660</c:v>
                </c:pt>
                <c:pt idx="1772">
                  <c:v>42661</c:v>
                </c:pt>
                <c:pt idx="1773">
                  <c:v>42662</c:v>
                </c:pt>
                <c:pt idx="1774">
                  <c:v>42663</c:v>
                </c:pt>
                <c:pt idx="1775">
                  <c:v>42664</c:v>
                </c:pt>
                <c:pt idx="1776">
                  <c:v>42667</c:v>
                </c:pt>
                <c:pt idx="1777">
                  <c:v>42668</c:v>
                </c:pt>
                <c:pt idx="1778">
                  <c:v>42669</c:v>
                </c:pt>
                <c:pt idx="1779">
                  <c:v>42670</c:v>
                </c:pt>
                <c:pt idx="1780">
                  <c:v>42671</c:v>
                </c:pt>
                <c:pt idx="1781">
                  <c:v>42674</c:v>
                </c:pt>
                <c:pt idx="1782">
                  <c:v>42675</c:v>
                </c:pt>
                <c:pt idx="1783">
                  <c:v>42676</c:v>
                </c:pt>
                <c:pt idx="1784">
                  <c:v>42677</c:v>
                </c:pt>
                <c:pt idx="1785">
                  <c:v>42678</c:v>
                </c:pt>
                <c:pt idx="1786">
                  <c:v>42681</c:v>
                </c:pt>
                <c:pt idx="1787">
                  <c:v>42682</c:v>
                </c:pt>
                <c:pt idx="1788">
                  <c:v>42683</c:v>
                </c:pt>
                <c:pt idx="1789">
                  <c:v>42684</c:v>
                </c:pt>
                <c:pt idx="1790">
                  <c:v>42685</c:v>
                </c:pt>
                <c:pt idx="1791">
                  <c:v>42688</c:v>
                </c:pt>
                <c:pt idx="1792">
                  <c:v>42689</c:v>
                </c:pt>
                <c:pt idx="1793">
                  <c:v>42690</c:v>
                </c:pt>
                <c:pt idx="1794">
                  <c:v>42691</c:v>
                </c:pt>
                <c:pt idx="1795">
                  <c:v>42692</c:v>
                </c:pt>
                <c:pt idx="1796">
                  <c:v>42695</c:v>
                </c:pt>
                <c:pt idx="1797">
                  <c:v>42696</c:v>
                </c:pt>
                <c:pt idx="1798">
                  <c:v>42697</c:v>
                </c:pt>
                <c:pt idx="1799">
                  <c:v>42698</c:v>
                </c:pt>
                <c:pt idx="1800">
                  <c:v>42699</c:v>
                </c:pt>
                <c:pt idx="1801">
                  <c:v>42702</c:v>
                </c:pt>
                <c:pt idx="1802">
                  <c:v>42703</c:v>
                </c:pt>
                <c:pt idx="1803">
                  <c:v>42704</c:v>
                </c:pt>
                <c:pt idx="1804">
                  <c:v>42705</c:v>
                </c:pt>
                <c:pt idx="1805">
                  <c:v>42706</c:v>
                </c:pt>
                <c:pt idx="1806">
                  <c:v>42709</c:v>
                </c:pt>
                <c:pt idx="1807">
                  <c:v>42710</c:v>
                </c:pt>
                <c:pt idx="1808">
                  <c:v>42711</c:v>
                </c:pt>
                <c:pt idx="1809">
                  <c:v>42712</c:v>
                </c:pt>
                <c:pt idx="1810">
                  <c:v>42713</c:v>
                </c:pt>
                <c:pt idx="1811">
                  <c:v>42716</c:v>
                </c:pt>
                <c:pt idx="1812">
                  <c:v>42717</c:v>
                </c:pt>
                <c:pt idx="1813">
                  <c:v>42718</c:v>
                </c:pt>
                <c:pt idx="1814">
                  <c:v>42719</c:v>
                </c:pt>
                <c:pt idx="1815">
                  <c:v>42720</c:v>
                </c:pt>
                <c:pt idx="1816">
                  <c:v>42723</c:v>
                </c:pt>
                <c:pt idx="1817">
                  <c:v>42724</c:v>
                </c:pt>
                <c:pt idx="1818">
                  <c:v>42725</c:v>
                </c:pt>
                <c:pt idx="1819">
                  <c:v>42726</c:v>
                </c:pt>
                <c:pt idx="1820">
                  <c:v>42727</c:v>
                </c:pt>
                <c:pt idx="1821">
                  <c:v>42730</c:v>
                </c:pt>
                <c:pt idx="1822">
                  <c:v>42731</c:v>
                </c:pt>
                <c:pt idx="1823">
                  <c:v>42732</c:v>
                </c:pt>
                <c:pt idx="1824">
                  <c:v>42733</c:v>
                </c:pt>
                <c:pt idx="1825">
                  <c:v>42734</c:v>
                </c:pt>
                <c:pt idx="1826">
                  <c:v>42737</c:v>
                </c:pt>
                <c:pt idx="1827">
                  <c:v>42738</c:v>
                </c:pt>
                <c:pt idx="1828">
                  <c:v>42739</c:v>
                </c:pt>
                <c:pt idx="1829">
                  <c:v>42740</c:v>
                </c:pt>
                <c:pt idx="1830">
                  <c:v>42741</c:v>
                </c:pt>
                <c:pt idx="1831">
                  <c:v>42744</c:v>
                </c:pt>
                <c:pt idx="1832">
                  <c:v>42745</c:v>
                </c:pt>
                <c:pt idx="1833">
                  <c:v>42746</c:v>
                </c:pt>
                <c:pt idx="1834">
                  <c:v>42747</c:v>
                </c:pt>
                <c:pt idx="1835">
                  <c:v>42748</c:v>
                </c:pt>
                <c:pt idx="1836">
                  <c:v>42751</c:v>
                </c:pt>
                <c:pt idx="1837">
                  <c:v>42752</c:v>
                </c:pt>
                <c:pt idx="1838">
                  <c:v>42753</c:v>
                </c:pt>
                <c:pt idx="1839">
                  <c:v>42754</c:v>
                </c:pt>
                <c:pt idx="1840">
                  <c:v>42755</c:v>
                </c:pt>
                <c:pt idx="1841">
                  <c:v>42758</c:v>
                </c:pt>
                <c:pt idx="1842">
                  <c:v>42759</c:v>
                </c:pt>
                <c:pt idx="1843">
                  <c:v>42760</c:v>
                </c:pt>
                <c:pt idx="1844">
                  <c:v>42761</c:v>
                </c:pt>
                <c:pt idx="1845">
                  <c:v>42762</c:v>
                </c:pt>
                <c:pt idx="1846">
                  <c:v>42765</c:v>
                </c:pt>
                <c:pt idx="1847">
                  <c:v>42766</c:v>
                </c:pt>
                <c:pt idx="1848">
                  <c:v>42767</c:v>
                </c:pt>
                <c:pt idx="1849">
                  <c:v>42768</c:v>
                </c:pt>
                <c:pt idx="1850">
                  <c:v>42769</c:v>
                </c:pt>
                <c:pt idx="1851">
                  <c:v>42772</c:v>
                </c:pt>
                <c:pt idx="1852">
                  <c:v>42773</c:v>
                </c:pt>
                <c:pt idx="1853">
                  <c:v>42774</c:v>
                </c:pt>
                <c:pt idx="1854">
                  <c:v>42775</c:v>
                </c:pt>
                <c:pt idx="1855">
                  <c:v>42776</c:v>
                </c:pt>
                <c:pt idx="1856">
                  <c:v>42779</c:v>
                </c:pt>
                <c:pt idx="1857">
                  <c:v>42780</c:v>
                </c:pt>
                <c:pt idx="1858">
                  <c:v>42781</c:v>
                </c:pt>
                <c:pt idx="1859">
                  <c:v>42782</c:v>
                </c:pt>
                <c:pt idx="1860">
                  <c:v>42783</c:v>
                </c:pt>
                <c:pt idx="1861">
                  <c:v>42786</c:v>
                </c:pt>
                <c:pt idx="1862">
                  <c:v>42787</c:v>
                </c:pt>
                <c:pt idx="1863">
                  <c:v>42788</c:v>
                </c:pt>
                <c:pt idx="1864">
                  <c:v>42789</c:v>
                </c:pt>
                <c:pt idx="1865">
                  <c:v>42790</c:v>
                </c:pt>
                <c:pt idx="1866">
                  <c:v>42793</c:v>
                </c:pt>
                <c:pt idx="1867">
                  <c:v>42794</c:v>
                </c:pt>
                <c:pt idx="1868">
                  <c:v>42795</c:v>
                </c:pt>
                <c:pt idx="1869">
                  <c:v>42796</c:v>
                </c:pt>
                <c:pt idx="1870">
                  <c:v>42797</c:v>
                </c:pt>
                <c:pt idx="1871">
                  <c:v>42800</c:v>
                </c:pt>
                <c:pt idx="1872">
                  <c:v>42801</c:v>
                </c:pt>
                <c:pt idx="1873">
                  <c:v>42802</c:v>
                </c:pt>
                <c:pt idx="1874">
                  <c:v>42803</c:v>
                </c:pt>
                <c:pt idx="1875">
                  <c:v>42804</c:v>
                </c:pt>
                <c:pt idx="1876">
                  <c:v>42807</c:v>
                </c:pt>
                <c:pt idx="1877">
                  <c:v>42808</c:v>
                </c:pt>
                <c:pt idx="1878">
                  <c:v>42809</c:v>
                </c:pt>
                <c:pt idx="1879">
                  <c:v>42810</c:v>
                </c:pt>
                <c:pt idx="1880">
                  <c:v>42811</c:v>
                </c:pt>
                <c:pt idx="1881">
                  <c:v>42814</c:v>
                </c:pt>
                <c:pt idx="1882">
                  <c:v>42815</c:v>
                </c:pt>
                <c:pt idx="1883">
                  <c:v>42816</c:v>
                </c:pt>
                <c:pt idx="1884">
                  <c:v>42817</c:v>
                </c:pt>
                <c:pt idx="1885">
                  <c:v>42818</c:v>
                </c:pt>
                <c:pt idx="1886">
                  <c:v>42821</c:v>
                </c:pt>
                <c:pt idx="1887">
                  <c:v>42822</c:v>
                </c:pt>
                <c:pt idx="1888">
                  <c:v>42823</c:v>
                </c:pt>
                <c:pt idx="1889">
                  <c:v>42824</c:v>
                </c:pt>
                <c:pt idx="1890">
                  <c:v>42825</c:v>
                </c:pt>
                <c:pt idx="1891">
                  <c:v>42828</c:v>
                </c:pt>
                <c:pt idx="1892">
                  <c:v>42829</c:v>
                </c:pt>
                <c:pt idx="1893">
                  <c:v>42830</c:v>
                </c:pt>
                <c:pt idx="1894">
                  <c:v>42831</c:v>
                </c:pt>
                <c:pt idx="1895">
                  <c:v>42832</c:v>
                </c:pt>
                <c:pt idx="1896">
                  <c:v>42835</c:v>
                </c:pt>
                <c:pt idx="1897">
                  <c:v>42836</c:v>
                </c:pt>
                <c:pt idx="1898">
                  <c:v>42837</c:v>
                </c:pt>
                <c:pt idx="1899">
                  <c:v>42838</c:v>
                </c:pt>
                <c:pt idx="1900">
                  <c:v>42839</c:v>
                </c:pt>
                <c:pt idx="1901">
                  <c:v>42842</c:v>
                </c:pt>
                <c:pt idx="1902">
                  <c:v>42843</c:v>
                </c:pt>
                <c:pt idx="1903">
                  <c:v>42844</c:v>
                </c:pt>
                <c:pt idx="1904">
                  <c:v>42845</c:v>
                </c:pt>
                <c:pt idx="1905">
                  <c:v>42846</c:v>
                </c:pt>
                <c:pt idx="1906">
                  <c:v>42849</c:v>
                </c:pt>
                <c:pt idx="1907">
                  <c:v>42850</c:v>
                </c:pt>
                <c:pt idx="1908">
                  <c:v>42851</c:v>
                </c:pt>
                <c:pt idx="1909">
                  <c:v>42852</c:v>
                </c:pt>
                <c:pt idx="1910">
                  <c:v>42853</c:v>
                </c:pt>
                <c:pt idx="1911">
                  <c:v>42856</c:v>
                </c:pt>
                <c:pt idx="1912">
                  <c:v>42857</c:v>
                </c:pt>
                <c:pt idx="1913">
                  <c:v>42858</c:v>
                </c:pt>
                <c:pt idx="1914">
                  <c:v>42859</c:v>
                </c:pt>
                <c:pt idx="1915">
                  <c:v>42860</c:v>
                </c:pt>
                <c:pt idx="1916">
                  <c:v>42863</c:v>
                </c:pt>
                <c:pt idx="1917">
                  <c:v>42864</c:v>
                </c:pt>
                <c:pt idx="1918">
                  <c:v>42865</c:v>
                </c:pt>
                <c:pt idx="1919">
                  <c:v>42866</c:v>
                </c:pt>
                <c:pt idx="1920">
                  <c:v>42867</c:v>
                </c:pt>
                <c:pt idx="1921">
                  <c:v>42870</c:v>
                </c:pt>
                <c:pt idx="1922">
                  <c:v>42871</c:v>
                </c:pt>
                <c:pt idx="1923">
                  <c:v>42872</c:v>
                </c:pt>
                <c:pt idx="1924">
                  <c:v>42873</c:v>
                </c:pt>
                <c:pt idx="1925">
                  <c:v>42874</c:v>
                </c:pt>
                <c:pt idx="1926">
                  <c:v>42877</c:v>
                </c:pt>
                <c:pt idx="1927">
                  <c:v>42878</c:v>
                </c:pt>
                <c:pt idx="1928">
                  <c:v>42879</c:v>
                </c:pt>
                <c:pt idx="1929">
                  <c:v>42880</c:v>
                </c:pt>
                <c:pt idx="1930">
                  <c:v>42881</c:v>
                </c:pt>
                <c:pt idx="1931">
                  <c:v>42884</c:v>
                </c:pt>
                <c:pt idx="1932">
                  <c:v>42885</c:v>
                </c:pt>
                <c:pt idx="1933">
                  <c:v>42886</c:v>
                </c:pt>
                <c:pt idx="1934">
                  <c:v>42887</c:v>
                </c:pt>
                <c:pt idx="1935">
                  <c:v>42888</c:v>
                </c:pt>
                <c:pt idx="1936">
                  <c:v>42891</c:v>
                </c:pt>
                <c:pt idx="1937">
                  <c:v>42892</c:v>
                </c:pt>
                <c:pt idx="1938">
                  <c:v>42893</c:v>
                </c:pt>
                <c:pt idx="1939">
                  <c:v>42894</c:v>
                </c:pt>
                <c:pt idx="1940">
                  <c:v>42895</c:v>
                </c:pt>
                <c:pt idx="1941">
                  <c:v>42898</c:v>
                </c:pt>
                <c:pt idx="1942">
                  <c:v>42899</c:v>
                </c:pt>
                <c:pt idx="1943">
                  <c:v>42900</c:v>
                </c:pt>
                <c:pt idx="1944">
                  <c:v>42901</c:v>
                </c:pt>
                <c:pt idx="1945">
                  <c:v>42902</c:v>
                </c:pt>
                <c:pt idx="1946">
                  <c:v>42905</c:v>
                </c:pt>
                <c:pt idx="1947">
                  <c:v>42906</c:v>
                </c:pt>
                <c:pt idx="1948">
                  <c:v>42907</c:v>
                </c:pt>
                <c:pt idx="1949">
                  <c:v>42908</c:v>
                </c:pt>
                <c:pt idx="1950">
                  <c:v>42909</c:v>
                </c:pt>
                <c:pt idx="1951">
                  <c:v>42912</c:v>
                </c:pt>
                <c:pt idx="1952">
                  <c:v>42913</c:v>
                </c:pt>
                <c:pt idx="1953">
                  <c:v>42914</c:v>
                </c:pt>
                <c:pt idx="1954">
                  <c:v>42915</c:v>
                </c:pt>
                <c:pt idx="1955">
                  <c:v>42916</c:v>
                </c:pt>
                <c:pt idx="1956">
                  <c:v>42919</c:v>
                </c:pt>
                <c:pt idx="1957">
                  <c:v>42920</c:v>
                </c:pt>
                <c:pt idx="1958">
                  <c:v>42921</c:v>
                </c:pt>
                <c:pt idx="1959">
                  <c:v>42922</c:v>
                </c:pt>
                <c:pt idx="1960">
                  <c:v>42923</c:v>
                </c:pt>
                <c:pt idx="1961">
                  <c:v>42926</c:v>
                </c:pt>
                <c:pt idx="1962">
                  <c:v>42927</c:v>
                </c:pt>
                <c:pt idx="1963">
                  <c:v>42928</c:v>
                </c:pt>
                <c:pt idx="1964">
                  <c:v>42929</c:v>
                </c:pt>
                <c:pt idx="1965">
                  <c:v>42930</c:v>
                </c:pt>
                <c:pt idx="1966">
                  <c:v>42933</c:v>
                </c:pt>
                <c:pt idx="1967">
                  <c:v>42934</c:v>
                </c:pt>
                <c:pt idx="1968">
                  <c:v>42935</c:v>
                </c:pt>
                <c:pt idx="1969">
                  <c:v>42936</c:v>
                </c:pt>
                <c:pt idx="1970">
                  <c:v>42937</c:v>
                </c:pt>
                <c:pt idx="1971">
                  <c:v>42940</c:v>
                </c:pt>
                <c:pt idx="1972">
                  <c:v>42941</c:v>
                </c:pt>
                <c:pt idx="1973">
                  <c:v>42942</c:v>
                </c:pt>
                <c:pt idx="1974">
                  <c:v>42943</c:v>
                </c:pt>
                <c:pt idx="1975">
                  <c:v>42944</c:v>
                </c:pt>
                <c:pt idx="1976">
                  <c:v>42947</c:v>
                </c:pt>
                <c:pt idx="1977">
                  <c:v>42948</c:v>
                </c:pt>
                <c:pt idx="1978">
                  <c:v>42949</c:v>
                </c:pt>
                <c:pt idx="1979">
                  <c:v>42950</c:v>
                </c:pt>
                <c:pt idx="1980">
                  <c:v>42951</c:v>
                </c:pt>
                <c:pt idx="1981">
                  <c:v>42954</c:v>
                </c:pt>
                <c:pt idx="1982">
                  <c:v>42955</c:v>
                </c:pt>
                <c:pt idx="1983">
                  <c:v>42956</c:v>
                </c:pt>
                <c:pt idx="1984">
                  <c:v>42957</c:v>
                </c:pt>
                <c:pt idx="1985">
                  <c:v>42958</c:v>
                </c:pt>
                <c:pt idx="1986">
                  <c:v>42961</c:v>
                </c:pt>
                <c:pt idx="1987">
                  <c:v>42962</c:v>
                </c:pt>
                <c:pt idx="1988">
                  <c:v>42963</c:v>
                </c:pt>
                <c:pt idx="1989">
                  <c:v>42964</c:v>
                </c:pt>
                <c:pt idx="1990">
                  <c:v>42965</c:v>
                </c:pt>
                <c:pt idx="1991">
                  <c:v>42968</c:v>
                </c:pt>
                <c:pt idx="1992">
                  <c:v>42969</c:v>
                </c:pt>
                <c:pt idx="1993">
                  <c:v>42970</c:v>
                </c:pt>
                <c:pt idx="1994">
                  <c:v>42971</c:v>
                </c:pt>
                <c:pt idx="1995">
                  <c:v>42972</c:v>
                </c:pt>
                <c:pt idx="1996">
                  <c:v>42975</c:v>
                </c:pt>
                <c:pt idx="1997">
                  <c:v>42976</c:v>
                </c:pt>
                <c:pt idx="1998">
                  <c:v>42977</c:v>
                </c:pt>
                <c:pt idx="1999">
                  <c:v>42978</c:v>
                </c:pt>
                <c:pt idx="2000">
                  <c:v>42979</c:v>
                </c:pt>
                <c:pt idx="2001">
                  <c:v>42982</c:v>
                </c:pt>
                <c:pt idx="2002">
                  <c:v>42983</c:v>
                </c:pt>
                <c:pt idx="2003">
                  <c:v>42984</c:v>
                </c:pt>
                <c:pt idx="2004">
                  <c:v>42985</c:v>
                </c:pt>
                <c:pt idx="2005">
                  <c:v>42986</c:v>
                </c:pt>
                <c:pt idx="2006">
                  <c:v>42989</c:v>
                </c:pt>
                <c:pt idx="2007">
                  <c:v>42990</c:v>
                </c:pt>
                <c:pt idx="2008">
                  <c:v>42991</c:v>
                </c:pt>
                <c:pt idx="2009">
                  <c:v>42992</c:v>
                </c:pt>
                <c:pt idx="2010">
                  <c:v>42993</c:v>
                </c:pt>
                <c:pt idx="2011">
                  <c:v>42996</c:v>
                </c:pt>
                <c:pt idx="2012">
                  <c:v>42997</c:v>
                </c:pt>
                <c:pt idx="2013">
                  <c:v>42998</c:v>
                </c:pt>
                <c:pt idx="2014">
                  <c:v>42999</c:v>
                </c:pt>
                <c:pt idx="2015">
                  <c:v>43000</c:v>
                </c:pt>
                <c:pt idx="2016">
                  <c:v>43003</c:v>
                </c:pt>
                <c:pt idx="2017">
                  <c:v>43004</c:v>
                </c:pt>
                <c:pt idx="2018">
                  <c:v>43005</c:v>
                </c:pt>
                <c:pt idx="2019">
                  <c:v>43006</c:v>
                </c:pt>
                <c:pt idx="2020">
                  <c:v>43007</c:v>
                </c:pt>
                <c:pt idx="2021">
                  <c:v>43010</c:v>
                </c:pt>
                <c:pt idx="2022">
                  <c:v>43011</c:v>
                </c:pt>
                <c:pt idx="2023">
                  <c:v>43012</c:v>
                </c:pt>
                <c:pt idx="2024">
                  <c:v>43013</c:v>
                </c:pt>
                <c:pt idx="2025">
                  <c:v>43014</c:v>
                </c:pt>
                <c:pt idx="2026">
                  <c:v>43017</c:v>
                </c:pt>
                <c:pt idx="2027">
                  <c:v>43018</c:v>
                </c:pt>
                <c:pt idx="2028">
                  <c:v>43019</c:v>
                </c:pt>
                <c:pt idx="2029">
                  <c:v>43020</c:v>
                </c:pt>
                <c:pt idx="2030">
                  <c:v>43021</c:v>
                </c:pt>
                <c:pt idx="2031">
                  <c:v>43024</c:v>
                </c:pt>
                <c:pt idx="2032">
                  <c:v>43025</c:v>
                </c:pt>
                <c:pt idx="2033">
                  <c:v>43026</c:v>
                </c:pt>
                <c:pt idx="2034">
                  <c:v>43027</c:v>
                </c:pt>
                <c:pt idx="2035">
                  <c:v>43028</c:v>
                </c:pt>
                <c:pt idx="2036">
                  <c:v>43031</c:v>
                </c:pt>
                <c:pt idx="2037">
                  <c:v>43032</c:v>
                </c:pt>
                <c:pt idx="2038">
                  <c:v>43033</c:v>
                </c:pt>
                <c:pt idx="2039">
                  <c:v>43034</c:v>
                </c:pt>
                <c:pt idx="2040">
                  <c:v>43035</c:v>
                </c:pt>
                <c:pt idx="2041">
                  <c:v>43038</c:v>
                </c:pt>
                <c:pt idx="2042">
                  <c:v>43039</c:v>
                </c:pt>
                <c:pt idx="2043">
                  <c:v>43040</c:v>
                </c:pt>
                <c:pt idx="2044">
                  <c:v>43041</c:v>
                </c:pt>
                <c:pt idx="2045">
                  <c:v>43042</c:v>
                </c:pt>
                <c:pt idx="2046">
                  <c:v>43045</c:v>
                </c:pt>
                <c:pt idx="2047">
                  <c:v>43046</c:v>
                </c:pt>
                <c:pt idx="2048">
                  <c:v>43047</c:v>
                </c:pt>
                <c:pt idx="2049">
                  <c:v>43048</c:v>
                </c:pt>
                <c:pt idx="2050">
                  <c:v>43049</c:v>
                </c:pt>
                <c:pt idx="2051">
                  <c:v>43052</c:v>
                </c:pt>
                <c:pt idx="2052">
                  <c:v>43053</c:v>
                </c:pt>
                <c:pt idx="2053">
                  <c:v>43054</c:v>
                </c:pt>
                <c:pt idx="2054">
                  <c:v>43055</c:v>
                </c:pt>
                <c:pt idx="2055">
                  <c:v>43056</c:v>
                </c:pt>
                <c:pt idx="2056">
                  <c:v>43059</c:v>
                </c:pt>
                <c:pt idx="2057">
                  <c:v>43060</c:v>
                </c:pt>
                <c:pt idx="2058">
                  <c:v>43061</c:v>
                </c:pt>
                <c:pt idx="2059">
                  <c:v>43062</c:v>
                </c:pt>
                <c:pt idx="2060">
                  <c:v>43063</c:v>
                </c:pt>
                <c:pt idx="2061">
                  <c:v>43066</c:v>
                </c:pt>
                <c:pt idx="2062">
                  <c:v>43067</c:v>
                </c:pt>
                <c:pt idx="2063">
                  <c:v>43068</c:v>
                </c:pt>
                <c:pt idx="2064">
                  <c:v>43069</c:v>
                </c:pt>
                <c:pt idx="2065">
                  <c:v>43070</c:v>
                </c:pt>
                <c:pt idx="2066">
                  <c:v>43073</c:v>
                </c:pt>
                <c:pt idx="2067">
                  <c:v>43074</c:v>
                </c:pt>
                <c:pt idx="2068">
                  <c:v>43075</c:v>
                </c:pt>
                <c:pt idx="2069">
                  <c:v>43076</c:v>
                </c:pt>
                <c:pt idx="2070">
                  <c:v>43077</c:v>
                </c:pt>
                <c:pt idx="2071">
                  <c:v>43080</c:v>
                </c:pt>
                <c:pt idx="2072">
                  <c:v>43081</c:v>
                </c:pt>
                <c:pt idx="2073">
                  <c:v>43082</c:v>
                </c:pt>
                <c:pt idx="2074">
                  <c:v>43083</c:v>
                </c:pt>
                <c:pt idx="2075">
                  <c:v>43084</c:v>
                </c:pt>
                <c:pt idx="2076">
                  <c:v>43087</c:v>
                </c:pt>
                <c:pt idx="2077">
                  <c:v>43088</c:v>
                </c:pt>
                <c:pt idx="2078">
                  <c:v>43089</c:v>
                </c:pt>
                <c:pt idx="2079">
                  <c:v>43090</c:v>
                </c:pt>
                <c:pt idx="2080">
                  <c:v>43091</c:v>
                </c:pt>
                <c:pt idx="2081">
                  <c:v>43094</c:v>
                </c:pt>
                <c:pt idx="2082">
                  <c:v>43095</c:v>
                </c:pt>
                <c:pt idx="2083">
                  <c:v>43096</c:v>
                </c:pt>
                <c:pt idx="2084">
                  <c:v>43097</c:v>
                </c:pt>
                <c:pt idx="2085">
                  <c:v>43098</c:v>
                </c:pt>
                <c:pt idx="2086">
                  <c:v>43101</c:v>
                </c:pt>
                <c:pt idx="2087">
                  <c:v>43102</c:v>
                </c:pt>
                <c:pt idx="2088">
                  <c:v>43103</c:v>
                </c:pt>
                <c:pt idx="2089">
                  <c:v>43104</c:v>
                </c:pt>
                <c:pt idx="2090">
                  <c:v>43105</c:v>
                </c:pt>
                <c:pt idx="2091">
                  <c:v>43108</c:v>
                </c:pt>
                <c:pt idx="2092">
                  <c:v>43109</c:v>
                </c:pt>
                <c:pt idx="2093">
                  <c:v>43110</c:v>
                </c:pt>
                <c:pt idx="2094">
                  <c:v>43111</c:v>
                </c:pt>
                <c:pt idx="2095">
                  <c:v>43112</c:v>
                </c:pt>
                <c:pt idx="2096">
                  <c:v>43115</c:v>
                </c:pt>
                <c:pt idx="2097">
                  <c:v>43116</c:v>
                </c:pt>
                <c:pt idx="2098">
                  <c:v>43117</c:v>
                </c:pt>
                <c:pt idx="2099">
                  <c:v>43118</c:v>
                </c:pt>
                <c:pt idx="2100">
                  <c:v>43119</c:v>
                </c:pt>
                <c:pt idx="2101">
                  <c:v>43122</c:v>
                </c:pt>
                <c:pt idx="2102">
                  <c:v>43123</c:v>
                </c:pt>
                <c:pt idx="2103">
                  <c:v>43124</c:v>
                </c:pt>
                <c:pt idx="2104">
                  <c:v>43125</c:v>
                </c:pt>
                <c:pt idx="2105">
                  <c:v>43126</c:v>
                </c:pt>
                <c:pt idx="2106">
                  <c:v>43129</c:v>
                </c:pt>
                <c:pt idx="2107">
                  <c:v>43130</c:v>
                </c:pt>
                <c:pt idx="2108">
                  <c:v>43131</c:v>
                </c:pt>
                <c:pt idx="2109">
                  <c:v>43132</c:v>
                </c:pt>
                <c:pt idx="2110">
                  <c:v>43133</c:v>
                </c:pt>
                <c:pt idx="2111">
                  <c:v>43136</c:v>
                </c:pt>
                <c:pt idx="2112">
                  <c:v>43137</c:v>
                </c:pt>
                <c:pt idx="2113">
                  <c:v>43138</c:v>
                </c:pt>
                <c:pt idx="2114">
                  <c:v>43139</c:v>
                </c:pt>
                <c:pt idx="2115">
                  <c:v>43140</c:v>
                </c:pt>
                <c:pt idx="2116">
                  <c:v>43143</c:v>
                </c:pt>
                <c:pt idx="2117">
                  <c:v>43144</c:v>
                </c:pt>
                <c:pt idx="2118">
                  <c:v>43145</c:v>
                </c:pt>
                <c:pt idx="2119">
                  <c:v>43146</c:v>
                </c:pt>
                <c:pt idx="2120">
                  <c:v>43147</c:v>
                </c:pt>
                <c:pt idx="2121">
                  <c:v>43150</c:v>
                </c:pt>
                <c:pt idx="2122">
                  <c:v>43151</c:v>
                </c:pt>
                <c:pt idx="2123">
                  <c:v>43152</c:v>
                </c:pt>
                <c:pt idx="2124">
                  <c:v>43153</c:v>
                </c:pt>
                <c:pt idx="2125">
                  <c:v>43154</c:v>
                </c:pt>
                <c:pt idx="2126">
                  <c:v>43157</c:v>
                </c:pt>
                <c:pt idx="2127">
                  <c:v>43158</c:v>
                </c:pt>
                <c:pt idx="2128">
                  <c:v>43159</c:v>
                </c:pt>
                <c:pt idx="2129">
                  <c:v>43160</c:v>
                </c:pt>
                <c:pt idx="2130">
                  <c:v>43161</c:v>
                </c:pt>
                <c:pt idx="2131">
                  <c:v>43164</c:v>
                </c:pt>
                <c:pt idx="2132">
                  <c:v>43165</c:v>
                </c:pt>
                <c:pt idx="2133">
                  <c:v>43166</c:v>
                </c:pt>
                <c:pt idx="2134">
                  <c:v>43167</c:v>
                </c:pt>
                <c:pt idx="2135">
                  <c:v>43168</c:v>
                </c:pt>
                <c:pt idx="2136">
                  <c:v>43171</c:v>
                </c:pt>
                <c:pt idx="2137">
                  <c:v>43172</c:v>
                </c:pt>
                <c:pt idx="2138">
                  <c:v>43173</c:v>
                </c:pt>
                <c:pt idx="2139">
                  <c:v>43174</c:v>
                </c:pt>
                <c:pt idx="2140">
                  <c:v>43175</c:v>
                </c:pt>
                <c:pt idx="2141">
                  <c:v>43178</c:v>
                </c:pt>
                <c:pt idx="2142">
                  <c:v>43179</c:v>
                </c:pt>
                <c:pt idx="2143">
                  <c:v>43180</c:v>
                </c:pt>
                <c:pt idx="2144">
                  <c:v>43181</c:v>
                </c:pt>
                <c:pt idx="2145">
                  <c:v>43182</c:v>
                </c:pt>
                <c:pt idx="2146">
                  <c:v>43185</c:v>
                </c:pt>
                <c:pt idx="2147">
                  <c:v>43186</c:v>
                </c:pt>
                <c:pt idx="2148">
                  <c:v>43187</c:v>
                </c:pt>
                <c:pt idx="2149">
                  <c:v>43188</c:v>
                </c:pt>
                <c:pt idx="2150">
                  <c:v>43189</c:v>
                </c:pt>
                <c:pt idx="2151">
                  <c:v>43192</c:v>
                </c:pt>
                <c:pt idx="2152">
                  <c:v>43193</c:v>
                </c:pt>
                <c:pt idx="2153">
                  <c:v>43194</c:v>
                </c:pt>
                <c:pt idx="2154">
                  <c:v>43195</c:v>
                </c:pt>
                <c:pt idx="2155">
                  <c:v>43196</c:v>
                </c:pt>
                <c:pt idx="2156">
                  <c:v>43199</c:v>
                </c:pt>
                <c:pt idx="2157">
                  <c:v>43200</c:v>
                </c:pt>
                <c:pt idx="2158">
                  <c:v>43201</c:v>
                </c:pt>
                <c:pt idx="2159">
                  <c:v>43202</c:v>
                </c:pt>
                <c:pt idx="2160">
                  <c:v>43203</c:v>
                </c:pt>
                <c:pt idx="2161">
                  <c:v>43206</c:v>
                </c:pt>
                <c:pt idx="2162">
                  <c:v>43207</c:v>
                </c:pt>
                <c:pt idx="2163">
                  <c:v>43208</c:v>
                </c:pt>
                <c:pt idx="2164">
                  <c:v>43209</c:v>
                </c:pt>
                <c:pt idx="2165">
                  <c:v>43210</c:v>
                </c:pt>
                <c:pt idx="2166">
                  <c:v>43213</c:v>
                </c:pt>
                <c:pt idx="2167">
                  <c:v>43214</c:v>
                </c:pt>
                <c:pt idx="2168">
                  <c:v>43215</c:v>
                </c:pt>
                <c:pt idx="2169">
                  <c:v>43216</c:v>
                </c:pt>
                <c:pt idx="2170">
                  <c:v>43217</c:v>
                </c:pt>
                <c:pt idx="2171">
                  <c:v>43220</c:v>
                </c:pt>
                <c:pt idx="2172">
                  <c:v>43221</c:v>
                </c:pt>
                <c:pt idx="2173">
                  <c:v>43222</c:v>
                </c:pt>
                <c:pt idx="2174">
                  <c:v>43223</c:v>
                </c:pt>
                <c:pt idx="2175">
                  <c:v>43224</c:v>
                </c:pt>
                <c:pt idx="2176">
                  <c:v>43227</c:v>
                </c:pt>
                <c:pt idx="2177">
                  <c:v>43228</c:v>
                </c:pt>
                <c:pt idx="2178">
                  <c:v>43229</c:v>
                </c:pt>
                <c:pt idx="2179">
                  <c:v>43230</c:v>
                </c:pt>
                <c:pt idx="2180">
                  <c:v>43231</c:v>
                </c:pt>
                <c:pt idx="2181">
                  <c:v>43234</c:v>
                </c:pt>
                <c:pt idx="2182">
                  <c:v>43235</c:v>
                </c:pt>
                <c:pt idx="2183">
                  <c:v>43236</c:v>
                </c:pt>
                <c:pt idx="2184">
                  <c:v>43237</c:v>
                </c:pt>
                <c:pt idx="2185">
                  <c:v>43238</c:v>
                </c:pt>
                <c:pt idx="2186">
                  <c:v>43241</c:v>
                </c:pt>
                <c:pt idx="2187">
                  <c:v>43242</c:v>
                </c:pt>
                <c:pt idx="2188">
                  <c:v>43243</c:v>
                </c:pt>
                <c:pt idx="2189">
                  <c:v>43244</c:v>
                </c:pt>
                <c:pt idx="2190">
                  <c:v>43245</c:v>
                </c:pt>
                <c:pt idx="2191">
                  <c:v>43248</c:v>
                </c:pt>
                <c:pt idx="2192">
                  <c:v>43249</c:v>
                </c:pt>
                <c:pt idx="2193">
                  <c:v>43250</c:v>
                </c:pt>
                <c:pt idx="2194">
                  <c:v>43251</c:v>
                </c:pt>
                <c:pt idx="2195">
                  <c:v>43252</c:v>
                </c:pt>
                <c:pt idx="2196">
                  <c:v>43255</c:v>
                </c:pt>
                <c:pt idx="2197">
                  <c:v>43256</c:v>
                </c:pt>
                <c:pt idx="2198">
                  <c:v>43257</c:v>
                </c:pt>
                <c:pt idx="2199">
                  <c:v>43258</c:v>
                </c:pt>
                <c:pt idx="2200">
                  <c:v>43259</c:v>
                </c:pt>
                <c:pt idx="2201">
                  <c:v>43262</c:v>
                </c:pt>
                <c:pt idx="2202">
                  <c:v>43263</c:v>
                </c:pt>
                <c:pt idx="2203">
                  <c:v>43264</c:v>
                </c:pt>
                <c:pt idx="2204">
                  <c:v>43265</c:v>
                </c:pt>
                <c:pt idx="2205">
                  <c:v>43266</c:v>
                </c:pt>
                <c:pt idx="2206">
                  <c:v>43269</c:v>
                </c:pt>
                <c:pt idx="2207">
                  <c:v>43270</c:v>
                </c:pt>
                <c:pt idx="2208">
                  <c:v>43271</c:v>
                </c:pt>
                <c:pt idx="2209">
                  <c:v>43272</c:v>
                </c:pt>
                <c:pt idx="2210">
                  <c:v>43273</c:v>
                </c:pt>
                <c:pt idx="2211">
                  <c:v>43276</c:v>
                </c:pt>
                <c:pt idx="2212">
                  <c:v>43277</c:v>
                </c:pt>
                <c:pt idx="2213">
                  <c:v>43278</c:v>
                </c:pt>
                <c:pt idx="2214">
                  <c:v>43279</c:v>
                </c:pt>
                <c:pt idx="2215">
                  <c:v>43280</c:v>
                </c:pt>
                <c:pt idx="2216">
                  <c:v>43283</c:v>
                </c:pt>
                <c:pt idx="2217">
                  <c:v>43284</c:v>
                </c:pt>
                <c:pt idx="2218">
                  <c:v>43285</c:v>
                </c:pt>
                <c:pt idx="2219">
                  <c:v>43286</c:v>
                </c:pt>
                <c:pt idx="2220">
                  <c:v>43287</c:v>
                </c:pt>
                <c:pt idx="2221">
                  <c:v>43290</c:v>
                </c:pt>
                <c:pt idx="2222">
                  <c:v>43291</c:v>
                </c:pt>
                <c:pt idx="2223">
                  <c:v>43292</c:v>
                </c:pt>
                <c:pt idx="2224">
                  <c:v>43293</c:v>
                </c:pt>
                <c:pt idx="2225">
                  <c:v>43294</c:v>
                </c:pt>
                <c:pt idx="2226">
                  <c:v>43297</c:v>
                </c:pt>
                <c:pt idx="2227">
                  <c:v>43298</c:v>
                </c:pt>
                <c:pt idx="2228">
                  <c:v>43299</c:v>
                </c:pt>
                <c:pt idx="2229">
                  <c:v>43300</c:v>
                </c:pt>
                <c:pt idx="2230">
                  <c:v>43301</c:v>
                </c:pt>
                <c:pt idx="2231">
                  <c:v>43304</c:v>
                </c:pt>
                <c:pt idx="2232">
                  <c:v>43305</c:v>
                </c:pt>
                <c:pt idx="2233">
                  <c:v>43306</c:v>
                </c:pt>
                <c:pt idx="2234">
                  <c:v>43307</c:v>
                </c:pt>
                <c:pt idx="2235">
                  <c:v>43308</c:v>
                </c:pt>
                <c:pt idx="2236">
                  <c:v>43311</c:v>
                </c:pt>
                <c:pt idx="2237">
                  <c:v>43312</c:v>
                </c:pt>
                <c:pt idx="2238">
                  <c:v>43313</c:v>
                </c:pt>
                <c:pt idx="2239">
                  <c:v>43314</c:v>
                </c:pt>
                <c:pt idx="2240">
                  <c:v>43315</c:v>
                </c:pt>
                <c:pt idx="2241">
                  <c:v>43318</c:v>
                </c:pt>
                <c:pt idx="2242">
                  <c:v>43319</c:v>
                </c:pt>
                <c:pt idx="2243">
                  <c:v>43320</c:v>
                </c:pt>
                <c:pt idx="2244">
                  <c:v>43321</c:v>
                </c:pt>
                <c:pt idx="2245">
                  <c:v>43322</c:v>
                </c:pt>
                <c:pt idx="2246">
                  <c:v>43325</c:v>
                </c:pt>
                <c:pt idx="2247">
                  <c:v>43326</c:v>
                </c:pt>
                <c:pt idx="2248">
                  <c:v>43327</c:v>
                </c:pt>
                <c:pt idx="2249">
                  <c:v>43328</c:v>
                </c:pt>
                <c:pt idx="2250">
                  <c:v>43329</c:v>
                </c:pt>
                <c:pt idx="2251">
                  <c:v>43332</c:v>
                </c:pt>
                <c:pt idx="2252">
                  <c:v>43333</c:v>
                </c:pt>
                <c:pt idx="2253">
                  <c:v>43334</c:v>
                </c:pt>
                <c:pt idx="2254">
                  <c:v>43335</c:v>
                </c:pt>
                <c:pt idx="2255">
                  <c:v>43336</c:v>
                </c:pt>
                <c:pt idx="2256">
                  <c:v>43339</c:v>
                </c:pt>
                <c:pt idx="2257">
                  <c:v>43340</c:v>
                </c:pt>
                <c:pt idx="2258">
                  <c:v>43341</c:v>
                </c:pt>
                <c:pt idx="2259">
                  <c:v>43342</c:v>
                </c:pt>
                <c:pt idx="2260">
                  <c:v>43343</c:v>
                </c:pt>
                <c:pt idx="2261">
                  <c:v>43346</c:v>
                </c:pt>
                <c:pt idx="2262">
                  <c:v>43347</c:v>
                </c:pt>
                <c:pt idx="2263">
                  <c:v>43348</c:v>
                </c:pt>
                <c:pt idx="2264">
                  <c:v>43349</c:v>
                </c:pt>
                <c:pt idx="2265">
                  <c:v>43350</c:v>
                </c:pt>
                <c:pt idx="2266">
                  <c:v>43353</c:v>
                </c:pt>
                <c:pt idx="2267">
                  <c:v>43354</c:v>
                </c:pt>
                <c:pt idx="2268">
                  <c:v>43355</c:v>
                </c:pt>
                <c:pt idx="2269">
                  <c:v>43356</c:v>
                </c:pt>
                <c:pt idx="2270">
                  <c:v>43357</c:v>
                </c:pt>
                <c:pt idx="2271">
                  <c:v>43360</c:v>
                </c:pt>
                <c:pt idx="2272">
                  <c:v>43361</c:v>
                </c:pt>
                <c:pt idx="2273">
                  <c:v>43362</c:v>
                </c:pt>
                <c:pt idx="2274">
                  <c:v>43363</c:v>
                </c:pt>
                <c:pt idx="2275">
                  <c:v>43364</c:v>
                </c:pt>
                <c:pt idx="2276">
                  <c:v>43367</c:v>
                </c:pt>
                <c:pt idx="2277">
                  <c:v>43368</c:v>
                </c:pt>
                <c:pt idx="2278">
                  <c:v>43369</c:v>
                </c:pt>
                <c:pt idx="2279">
                  <c:v>43370</c:v>
                </c:pt>
                <c:pt idx="2280">
                  <c:v>43371</c:v>
                </c:pt>
                <c:pt idx="2281">
                  <c:v>43374</c:v>
                </c:pt>
                <c:pt idx="2282">
                  <c:v>43375</c:v>
                </c:pt>
                <c:pt idx="2283">
                  <c:v>43376</c:v>
                </c:pt>
                <c:pt idx="2284">
                  <c:v>43377</c:v>
                </c:pt>
                <c:pt idx="2285">
                  <c:v>43378</c:v>
                </c:pt>
                <c:pt idx="2286">
                  <c:v>43381</c:v>
                </c:pt>
                <c:pt idx="2287">
                  <c:v>43382</c:v>
                </c:pt>
                <c:pt idx="2288">
                  <c:v>43383</c:v>
                </c:pt>
                <c:pt idx="2289">
                  <c:v>43384</c:v>
                </c:pt>
                <c:pt idx="2290">
                  <c:v>43385</c:v>
                </c:pt>
                <c:pt idx="2291">
                  <c:v>43388</c:v>
                </c:pt>
                <c:pt idx="2292">
                  <c:v>43389</c:v>
                </c:pt>
                <c:pt idx="2293">
                  <c:v>43390</c:v>
                </c:pt>
                <c:pt idx="2294">
                  <c:v>43391</c:v>
                </c:pt>
                <c:pt idx="2295">
                  <c:v>43392</c:v>
                </c:pt>
                <c:pt idx="2296">
                  <c:v>43395</c:v>
                </c:pt>
                <c:pt idx="2297">
                  <c:v>43396</c:v>
                </c:pt>
                <c:pt idx="2298">
                  <c:v>43397</c:v>
                </c:pt>
                <c:pt idx="2299">
                  <c:v>43398</c:v>
                </c:pt>
                <c:pt idx="2300">
                  <c:v>43399</c:v>
                </c:pt>
                <c:pt idx="2301">
                  <c:v>43402</c:v>
                </c:pt>
                <c:pt idx="2302">
                  <c:v>43403</c:v>
                </c:pt>
                <c:pt idx="2303">
                  <c:v>43404</c:v>
                </c:pt>
                <c:pt idx="2304">
                  <c:v>43405</c:v>
                </c:pt>
                <c:pt idx="2305">
                  <c:v>43406</c:v>
                </c:pt>
                <c:pt idx="2306">
                  <c:v>43409</c:v>
                </c:pt>
                <c:pt idx="2307">
                  <c:v>43410</c:v>
                </c:pt>
                <c:pt idx="2308">
                  <c:v>43411</c:v>
                </c:pt>
                <c:pt idx="2309">
                  <c:v>43412</c:v>
                </c:pt>
                <c:pt idx="2310">
                  <c:v>43413</c:v>
                </c:pt>
                <c:pt idx="2311">
                  <c:v>43416</c:v>
                </c:pt>
                <c:pt idx="2312">
                  <c:v>43417</c:v>
                </c:pt>
                <c:pt idx="2313">
                  <c:v>43418</c:v>
                </c:pt>
                <c:pt idx="2314">
                  <c:v>43419</c:v>
                </c:pt>
                <c:pt idx="2315">
                  <c:v>43420</c:v>
                </c:pt>
                <c:pt idx="2316">
                  <c:v>43423</c:v>
                </c:pt>
                <c:pt idx="2317">
                  <c:v>43424</c:v>
                </c:pt>
                <c:pt idx="2318">
                  <c:v>43425</c:v>
                </c:pt>
                <c:pt idx="2319">
                  <c:v>43426</c:v>
                </c:pt>
                <c:pt idx="2320">
                  <c:v>43427</c:v>
                </c:pt>
                <c:pt idx="2321">
                  <c:v>43430</c:v>
                </c:pt>
                <c:pt idx="2322">
                  <c:v>43431</c:v>
                </c:pt>
                <c:pt idx="2323">
                  <c:v>43432</c:v>
                </c:pt>
                <c:pt idx="2324">
                  <c:v>43433</c:v>
                </c:pt>
                <c:pt idx="2325">
                  <c:v>43434</c:v>
                </c:pt>
                <c:pt idx="2326">
                  <c:v>43437</c:v>
                </c:pt>
                <c:pt idx="2327">
                  <c:v>43438</c:v>
                </c:pt>
                <c:pt idx="2328">
                  <c:v>43439</c:v>
                </c:pt>
                <c:pt idx="2329">
                  <c:v>43440</c:v>
                </c:pt>
                <c:pt idx="2330">
                  <c:v>43441</c:v>
                </c:pt>
                <c:pt idx="2331">
                  <c:v>43444</c:v>
                </c:pt>
                <c:pt idx="2332">
                  <c:v>43445</c:v>
                </c:pt>
                <c:pt idx="2333">
                  <c:v>43446</c:v>
                </c:pt>
                <c:pt idx="2334">
                  <c:v>43447</c:v>
                </c:pt>
                <c:pt idx="2335">
                  <c:v>43448</c:v>
                </c:pt>
                <c:pt idx="2336">
                  <c:v>43451</c:v>
                </c:pt>
                <c:pt idx="2337">
                  <c:v>43452</c:v>
                </c:pt>
                <c:pt idx="2338">
                  <c:v>43453</c:v>
                </c:pt>
                <c:pt idx="2339">
                  <c:v>43454</c:v>
                </c:pt>
                <c:pt idx="2340">
                  <c:v>43455</c:v>
                </c:pt>
                <c:pt idx="2341">
                  <c:v>43458</c:v>
                </c:pt>
                <c:pt idx="2342">
                  <c:v>43459</c:v>
                </c:pt>
                <c:pt idx="2343">
                  <c:v>43460</c:v>
                </c:pt>
                <c:pt idx="2344">
                  <c:v>43461</c:v>
                </c:pt>
                <c:pt idx="2345">
                  <c:v>43462</c:v>
                </c:pt>
                <c:pt idx="2346">
                  <c:v>43465</c:v>
                </c:pt>
                <c:pt idx="2347">
                  <c:v>43466</c:v>
                </c:pt>
                <c:pt idx="2348">
                  <c:v>43467</c:v>
                </c:pt>
                <c:pt idx="2349">
                  <c:v>43468</c:v>
                </c:pt>
                <c:pt idx="2350">
                  <c:v>43469</c:v>
                </c:pt>
                <c:pt idx="2351">
                  <c:v>43472</c:v>
                </c:pt>
                <c:pt idx="2352">
                  <c:v>43473</c:v>
                </c:pt>
                <c:pt idx="2353">
                  <c:v>43474</c:v>
                </c:pt>
                <c:pt idx="2354">
                  <c:v>43475</c:v>
                </c:pt>
                <c:pt idx="2355">
                  <c:v>43476</c:v>
                </c:pt>
                <c:pt idx="2356">
                  <c:v>43479</c:v>
                </c:pt>
                <c:pt idx="2357">
                  <c:v>43480</c:v>
                </c:pt>
                <c:pt idx="2358">
                  <c:v>43481</c:v>
                </c:pt>
                <c:pt idx="2359">
                  <c:v>43482</c:v>
                </c:pt>
                <c:pt idx="2360">
                  <c:v>43483</c:v>
                </c:pt>
                <c:pt idx="2361">
                  <c:v>43486</c:v>
                </c:pt>
                <c:pt idx="2362">
                  <c:v>43487</c:v>
                </c:pt>
                <c:pt idx="2363">
                  <c:v>43488</c:v>
                </c:pt>
                <c:pt idx="2364">
                  <c:v>43489</c:v>
                </c:pt>
                <c:pt idx="2365">
                  <c:v>43490</c:v>
                </c:pt>
                <c:pt idx="2366">
                  <c:v>43493</c:v>
                </c:pt>
                <c:pt idx="2367">
                  <c:v>43494</c:v>
                </c:pt>
                <c:pt idx="2368">
                  <c:v>43495</c:v>
                </c:pt>
                <c:pt idx="2369">
                  <c:v>43496</c:v>
                </c:pt>
                <c:pt idx="2370">
                  <c:v>43497</c:v>
                </c:pt>
                <c:pt idx="2371">
                  <c:v>43500</c:v>
                </c:pt>
                <c:pt idx="2372">
                  <c:v>43501</c:v>
                </c:pt>
                <c:pt idx="2373">
                  <c:v>43502</c:v>
                </c:pt>
                <c:pt idx="2374">
                  <c:v>43503</c:v>
                </c:pt>
                <c:pt idx="2375">
                  <c:v>43504</c:v>
                </c:pt>
                <c:pt idx="2376">
                  <c:v>43507</c:v>
                </c:pt>
                <c:pt idx="2377">
                  <c:v>43508</c:v>
                </c:pt>
                <c:pt idx="2378">
                  <c:v>43509</c:v>
                </c:pt>
                <c:pt idx="2379">
                  <c:v>43510</c:v>
                </c:pt>
                <c:pt idx="2380">
                  <c:v>43511</c:v>
                </c:pt>
                <c:pt idx="2381">
                  <c:v>43514</c:v>
                </c:pt>
                <c:pt idx="2382">
                  <c:v>43515</c:v>
                </c:pt>
                <c:pt idx="2383">
                  <c:v>43516</c:v>
                </c:pt>
                <c:pt idx="2384">
                  <c:v>43517</c:v>
                </c:pt>
                <c:pt idx="2385">
                  <c:v>43518</c:v>
                </c:pt>
                <c:pt idx="2386">
                  <c:v>43521</c:v>
                </c:pt>
                <c:pt idx="2387">
                  <c:v>43522</c:v>
                </c:pt>
                <c:pt idx="2388">
                  <c:v>43523</c:v>
                </c:pt>
                <c:pt idx="2389">
                  <c:v>43524</c:v>
                </c:pt>
                <c:pt idx="2390">
                  <c:v>43525</c:v>
                </c:pt>
                <c:pt idx="2391">
                  <c:v>43528</c:v>
                </c:pt>
                <c:pt idx="2392">
                  <c:v>43529</c:v>
                </c:pt>
                <c:pt idx="2393">
                  <c:v>43530</c:v>
                </c:pt>
                <c:pt idx="2394">
                  <c:v>43531</c:v>
                </c:pt>
                <c:pt idx="2395">
                  <c:v>43532</c:v>
                </c:pt>
                <c:pt idx="2396">
                  <c:v>43535</c:v>
                </c:pt>
                <c:pt idx="2397">
                  <c:v>43536</c:v>
                </c:pt>
                <c:pt idx="2398">
                  <c:v>43537</c:v>
                </c:pt>
                <c:pt idx="2399">
                  <c:v>43538</c:v>
                </c:pt>
                <c:pt idx="2400">
                  <c:v>43539</c:v>
                </c:pt>
                <c:pt idx="2401">
                  <c:v>43542</c:v>
                </c:pt>
                <c:pt idx="2402">
                  <c:v>43543</c:v>
                </c:pt>
                <c:pt idx="2403">
                  <c:v>43544</c:v>
                </c:pt>
                <c:pt idx="2404">
                  <c:v>43545</c:v>
                </c:pt>
                <c:pt idx="2405">
                  <c:v>43546</c:v>
                </c:pt>
                <c:pt idx="2406">
                  <c:v>43549</c:v>
                </c:pt>
                <c:pt idx="2407">
                  <c:v>43550</c:v>
                </c:pt>
                <c:pt idx="2408">
                  <c:v>43551</c:v>
                </c:pt>
                <c:pt idx="2409">
                  <c:v>43552</c:v>
                </c:pt>
                <c:pt idx="2410">
                  <c:v>43553</c:v>
                </c:pt>
                <c:pt idx="2411">
                  <c:v>43556</c:v>
                </c:pt>
                <c:pt idx="2412">
                  <c:v>43557</c:v>
                </c:pt>
                <c:pt idx="2413">
                  <c:v>43558</c:v>
                </c:pt>
                <c:pt idx="2414">
                  <c:v>43559</c:v>
                </c:pt>
                <c:pt idx="2415">
                  <c:v>43560</c:v>
                </c:pt>
                <c:pt idx="2416">
                  <c:v>43563</c:v>
                </c:pt>
                <c:pt idx="2417">
                  <c:v>43564</c:v>
                </c:pt>
                <c:pt idx="2418">
                  <c:v>43565</c:v>
                </c:pt>
                <c:pt idx="2419">
                  <c:v>43566</c:v>
                </c:pt>
                <c:pt idx="2420">
                  <c:v>43567</c:v>
                </c:pt>
                <c:pt idx="2421">
                  <c:v>43570</c:v>
                </c:pt>
                <c:pt idx="2422">
                  <c:v>43571</c:v>
                </c:pt>
                <c:pt idx="2423">
                  <c:v>43572</c:v>
                </c:pt>
                <c:pt idx="2424">
                  <c:v>43573</c:v>
                </c:pt>
                <c:pt idx="2425">
                  <c:v>43574</c:v>
                </c:pt>
                <c:pt idx="2426">
                  <c:v>43577</c:v>
                </c:pt>
                <c:pt idx="2427">
                  <c:v>43578</c:v>
                </c:pt>
                <c:pt idx="2428">
                  <c:v>43579</c:v>
                </c:pt>
                <c:pt idx="2429">
                  <c:v>43580</c:v>
                </c:pt>
                <c:pt idx="2430">
                  <c:v>43581</c:v>
                </c:pt>
                <c:pt idx="2431">
                  <c:v>43584</c:v>
                </c:pt>
                <c:pt idx="2432">
                  <c:v>43585</c:v>
                </c:pt>
                <c:pt idx="2433">
                  <c:v>43586</c:v>
                </c:pt>
                <c:pt idx="2434">
                  <c:v>43587</c:v>
                </c:pt>
                <c:pt idx="2435">
                  <c:v>43588</c:v>
                </c:pt>
                <c:pt idx="2436">
                  <c:v>43591</c:v>
                </c:pt>
                <c:pt idx="2437">
                  <c:v>43592</c:v>
                </c:pt>
                <c:pt idx="2438">
                  <c:v>43593</c:v>
                </c:pt>
                <c:pt idx="2439">
                  <c:v>43594</c:v>
                </c:pt>
                <c:pt idx="2440">
                  <c:v>43595</c:v>
                </c:pt>
                <c:pt idx="2441">
                  <c:v>43598</c:v>
                </c:pt>
                <c:pt idx="2442">
                  <c:v>43599</c:v>
                </c:pt>
                <c:pt idx="2443">
                  <c:v>43600</c:v>
                </c:pt>
                <c:pt idx="2444">
                  <c:v>43601</c:v>
                </c:pt>
                <c:pt idx="2445">
                  <c:v>43602</c:v>
                </c:pt>
                <c:pt idx="2446">
                  <c:v>43605</c:v>
                </c:pt>
                <c:pt idx="2447">
                  <c:v>43606</c:v>
                </c:pt>
                <c:pt idx="2448">
                  <c:v>43607</c:v>
                </c:pt>
                <c:pt idx="2449">
                  <c:v>43608</c:v>
                </c:pt>
                <c:pt idx="2450">
                  <c:v>43609</c:v>
                </c:pt>
                <c:pt idx="2451">
                  <c:v>43612</c:v>
                </c:pt>
                <c:pt idx="2452">
                  <c:v>43613</c:v>
                </c:pt>
                <c:pt idx="2453">
                  <c:v>43614</c:v>
                </c:pt>
                <c:pt idx="2454">
                  <c:v>43615</c:v>
                </c:pt>
                <c:pt idx="2455">
                  <c:v>43616</c:v>
                </c:pt>
                <c:pt idx="2456">
                  <c:v>43619</c:v>
                </c:pt>
                <c:pt idx="2457">
                  <c:v>43620</c:v>
                </c:pt>
                <c:pt idx="2458">
                  <c:v>43621</c:v>
                </c:pt>
                <c:pt idx="2459">
                  <c:v>43622</c:v>
                </c:pt>
                <c:pt idx="2460">
                  <c:v>43623</c:v>
                </c:pt>
                <c:pt idx="2461">
                  <c:v>43626</c:v>
                </c:pt>
                <c:pt idx="2462">
                  <c:v>43627</c:v>
                </c:pt>
                <c:pt idx="2463">
                  <c:v>43628</c:v>
                </c:pt>
                <c:pt idx="2464">
                  <c:v>43629</c:v>
                </c:pt>
                <c:pt idx="2465">
                  <c:v>43630</c:v>
                </c:pt>
                <c:pt idx="2466">
                  <c:v>43633</c:v>
                </c:pt>
                <c:pt idx="2467">
                  <c:v>43634</c:v>
                </c:pt>
                <c:pt idx="2468">
                  <c:v>43635</c:v>
                </c:pt>
                <c:pt idx="2469">
                  <c:v>43636</c:v>
                </c:pt>
                <c:pt idx="2470">
                  <c:v>43637</c:v>
                </c:pt>
                <c:pt idx="2471">
                  <c:v>43640</c:v>
                </c:pt>
                <c:pt idx="2472">
                  <c:v>43641</c:v>
                </c:pt>
                <c:pt idx="2473">
                  <c:v>43642</c:v>
                </c:pt>
                <c:pt idx="2474">
                  <c:v>43643</c:v>
                </c:pt>
                <c:pt idx="2475">
                  <c:v>43644</c:v>
                </c:pt>
                <c:pt idx="2476">
                  <c:v>43647</c:v>
                </c:pt>
                <c:pt idx="2477">
                  <c:v>43648</c:v>
                </c:pt>
                <c:pt idx="2478">
                  <c:v>43649</c:v>
                </c:pt>
                <c:pt idx="2479">
                  <c:v>43650</c:v>
                </c:pt>
                <c:pt idx="2480">
                  <c:v>43651</c:v>
                </c:pt>
                <c:pt idx="2481">
                  <c:v>43654</c:v>
                </c:pt>
                <c:pt idx="2482">
                  <c:v>43655</c:v>
                </c:pt>
                <c:pt idx="2483">
                  <c:v>43656</c:v>
                </c:pt>
                <c:pt idx="2484">
                  <c:v>43657</c:v>
                </c:pt>
                <c:pt idx="2485">
                  <c:v>43658</c:v>
                </c:pt>
                <c:pt idx="2486">
                  <c:v>43661</c:v>
                </c:pt>
                <c:pt idx="2487">
                  <c:v>43662</c:v>
                </c:pt>
                <c:pt idx="2488">
                  <c:v>43663</c:v>
                </c:pt>
                <c:pt idx="2489">
                  <c:v>43664</c:v>
                </c:pt>
                <c:pt idx="2490">
                  <c:v>43665</c:v>
                </c:pt>
                <c:pt idx="2491">
                  <c:v>43668</c:v>
                </c:pt>
                <c:pt idx="2492">
                  <c:v>43669</c:v>
                </c:pt>
                <c:pt idx="2493">
                  <c:v>43670</c:v>
                </c:pt>
                <c:pt idx="2494">
                  <c:v>43671</c:v>
                </c:pt>
                <c:pt idx="2495">
                  <c:v>43672</c:v>
                </c:pt>
                <c:pt idx="2496">
                  <c:v>43675</c:v>
                </c:pt>
                <c:pt idx="2497">
                  <c:v>43676</c:v>
                </c:pt>
                <c:pt idx="2498">
                  <c:v>43677</c:v>
                </c:pt>
                <c:pt idx="2499">
                  <c:v>43678</c:v>
                </c:pt>
                <c:pt idx="2500">
                  <c:v>43679</c:v>
                </c:pt>
                <c:pt idx="2501">
                  <c:v>43682</c:v>
                </c:pt>
                <c:pt idx="2502">
                  <c:v>43683</c:v>
                </c:pt>
                <c:pt idx="2503">
                  <c:v>43684</c:v>
                </c:pt>
                <c:pt idx="2504">
                  <c:v>43685</c:v>
                </c:pt>
                <c:pt idx="2505">
                  <c:v>43686</c:v>
                </c:pt>
                <c:pt idx="2506">
                  <c:v>43689</c:v>
                </c:pt>
                <c:pt idx="2507">
                  <c:v>43690</c:v>
                </c:pt>
                <c:pt idx="2508">
                  <c:v>43691</c:v>
                </c:pt>
                <c:pt idx="2509">
                  <c:v>43692</c:v>
                </c:pt>
                <c:pt idx="2510">
                  <c:v>43693</c:v>
                </c:pt>
                <c:pt idx="2511">
                  <c:v>43696</c:v>
                </c:pt>
                <c:pt idx="2512">
                  <c:v>43697</c:v>
                </c:pt>
                <c:pt idx="2513">
                  <c:v>43698</c:v>
                </c:pt>
                <c:pt idx="2514">
                  <c:v>43699</c:v>
                </c:pt>
                <c:pt idx="2515">
                  <c:v>43700</c:v>
                </c:pt>
                <c:pt idx="2516">
                  <c:v>43703</c:v>
                </c:pt>
                <c:pt idx="2517">
                  <c:v>43704</c:v>
                </c:pt>
                <c:pt idx="2518">
                  <c:v>43705</c:v>
                </c:pt>
                <c:pt idx="2519">
                  <c:v>43706</c:v>
                </c:pt>
                <c:pt idx="2520">
                  <c:v>43707</c:v>
                </c:pt>
                <c:pt idx="2521">
                  <c:v>43710</c:v>
                </c:pt>
                <c:pt idx="2522">
                  <c:v>43711</c:v>
                </c:pt>
                <c:pt idx="2523">
                  <c:v>43712</c:v>
                </c:pt>
                <c:pt idx="2524">
                  <c:v>43713</c:v>
                </c:pt>
                <c:pt idx="2525">
                  <c:v>43714</c:v>
                </c:pt>
                <c:pt idx="2526">
                  <c:v>43717</c:v>
                </c:pt>
                <c:pt idx="2527">
                  <c:v>43718</c:v>
                </c:pt>
                <c:pt idx="2528">
                  <c:v>43719</c:v>
                </c:pt>
                <c:pt idx="2529">
                  <c:v>43720</c:v>
                </c:pt>
                <c:pt idx="2530">
                  <c:v>43721</c:v>
                </c:pt>
                <c:pt idx="2531">
                  <c:v>43724</c:v>
                </c:pt>
                <c:pt idx="2532">
                  <c:v>43725</c:v>
                </c:pt>
                <c:pt idx="2533">
                  <c:v>43726</c:v>
                </c:pt>
                <c:pt idx="2534">
                  <c:v>43727</c:v>
                </c:pt>
                <c:pt idx="2535">
                  <c:v>43728</c:v>
                </c:pt>
                <c:pt idx="2536">
                  <c:v>43731</c:v>
                </c:pt>
                <c:pt idx="2537">
                  <c:v>43732</c:v>
                </c:pt>
                <c:pt idx="2538">
                  <c:v>43733</c:v>
                </c:pt>
                <c:pt idx="2539">
                  <c:v>43734</c:v>
                </c:pt>
                <c:pt idx="2540">
                  <c:v>43735</c:v>
                </c:pt>
                <c:pt idx="2541">
                  <c:v>43738</c:v>
                </c:pt>
                <c:pt idx="2542">
                  <c:v>43739</c:v>
                </c:pt>
                <c:pt idx="2543">
                  <c:v>43740</c:v>
                </c:pt>
                <c:pt idx="2544">
                  <c:v>43741</c:v>
                </c:pt>
                <c:pt idx="2545">
                  <c:v>43742</c:v>
                </c:pt>
                <c:pt idx="2546">
                  <c:v>43745</c:v>
                </c:pt>
                <c:pt idx="2547">
                  <c:v>43746</c:v>
                </c:pt>
                <c:pt idx="2548">
                  <c:v>43747</c:v>
                </c:pt>
                <c:pt idx="2549">
                  <c:v>43748</c:v>
                </c:pt>
                <c:pt idx="2550">
                  <c:v>43749</c:v>
                </c:pt>
                <c:pt idx="2551">
                  <c:v>43752</c:v>
                </c:pt>
                <c:pt idx="2552">
                  <c:v>43753</c:v>
                </c:pt>
                <c:pt idx="2553">
                  <c:v>43754</c:v>
                </c:pt>
                <c:pt idx="2554">
                  <c:v>43755</c:v>
                </c:pt>
                <c:pt idx="2555">
                  <c:v>43756</c:v>
                </c:pt>
                <c:pt idx="2556">
                  <c:v>43759</c:v>
                </c:pt>
                <c:pt idx="2557">
                  <c:v>43760</c:v>
                </c:pt>
                <c:pt idx="2558">
                  <c:v>43761</c:v>
                </c:pt>
                <c:pt idx="2559">
                  <c:v>43762</c:v>
                </c:pt>
                <c:pt idx="2560">
                  <c:v>43763</c:v>
                </c:pt>
                <c:pt idx="2561">
                  <c:v>43766</c:v>
                </c:pt>
                <c:pt idx="2562">
                  <c:v>43767</c:v>
                </c:pt>
                <c:pt idx="2563">
                  <c:v>43768</c:v>
                </c:pt>
                <c:pt idx="2564">
                  <c:v>43769</c:v>
                </c:pt>
                <c:pt idx="2565">
                  <c:v>43770</c:v>
                </c:pt>
                <c:pt idx="2566">
                  <c:v>43773</c:v>
                </c:pt>
                <c:pt idx="2567">
                  <c:v>43774</c:v>
                </c:pt>
                <c:pt idx="2568">
                  <c:v>43775</c:v>
                </c:pt>
                <c:pt idx="2569">
                  <c:v>43776</c:v>
                </c:pt>
                <c:pt idx="2570">
                  <c:v>43777</c:v>
                </c:pt>
                <c:pt idx="2571">
                  <c:v>43780</c:v>
                </c:pt>
                <c:pt idx="2572">
                  <c:v>43781</c:v>
                </c:pt>
                <c:pt idx="2573">
                  <c:v>43782</c:v>
                </c:pt>
                <c:pt idx="2574">
                  <c:v>43783</c:v>
                </c:pt>
                <c:pt idx="2575">
                  <c:v>43784</c:v>
                </c:pt>
                <c:pt idx="2576">
                  <c:v>43787</c:v>
                </c:pt>
                <c:pt idx="2577">
                  <c:v>43788</c:v>
                </c:pt>
                <c:pt idx="2578">
                  <c:v>43789</c:v>
                </c:pt>
                <c:pt idx="2579">
                  <c:v>43790</c:v>
                </c:pt>
                <c:pt idx="2580">
                  <c:v>43791</c:v>
                </c:pt>
                <c:pt idx="2581">
                  <c:v>43794</c:v>
                </c:pt>
                <c:pt idx="2582">
                  <c:v>43795</c:v>
                </c:pt>
                <c:pt idx="2583">
                  <c:v>43796</c:v>
                </c:pt>
                <c:pt idx="2584">
                  <c:v>43797</c:v>
                </c:pt>
                <c:pt idx="2585">
                  <c:v>43798</c:v>
                </c:pt>
                <c:pt idx="2586">
                  <c:v>43801</c:v>
                </c:pt>
                <c:pt idx="2587">
                  <c:v>43802</c:v>
                </c:pt>
                <c:pt idx="2588">
                  <c:v>43803</c:v>
                </c:pt>
                <c:pt idx="2589">
                  <c:v>43804</c:v>
                </c:pt>
                <c:pt idx="2590">
                  <c:v>43805</c:v>
                </c:pt>
                <c:pt idx="2591">
                  <c:v>43808</c:v>
                </c:pt>
                <c:pt idx="2592">
                  <c:v>43809</c:v>
                </c:pt>
                <c:pt idx="2593">
                  <c:v>43810</c:v>
                </c:pt>
                <c:pt idx="2594">
                  <c:v>43811</c:v>
                </c:pt>
                <c:pt idx="2595">
                  <c:v>43812</c:v>
                </c:pt>
                <c:pt idx="2596">
                  <c:v>43815</c:v>
                </c:pt>
                <c:pt idx="2597">
                  <c:v>43816</c:v>
                </c:pt>
                <c:pt idx="2598">
                  <c:v>43817</c:v>
                </c:pt>
                <c:pt idx="2599">
                  <c:v>43818</c:v>
                </c:pt>
                <c:pt idx="2600">
                  <c:v>43819</c:v>
                </c:pt>
                <c:pt idx="2601">
                  <c:v>43822</c:v>
                </c:pt>
                <c:pt idx="2602">
                  <c:v>43823</c:v>
                </c:pt>
                <c:pt idx="2603">
                  <c:v>43824</c:v>
                </c:pt>
                <c:pt idx="2604">
                  <c:v>43825</c:v>
                </c:pt>
                <c:pt idx="2605">
                  <c:v>43826</c:v>
                </c:pt>
                <c:pt idx="2606">
                  <c:v>43829</c:v>
                </c:pt>
                <c:pt idx="2607">
                  <c:v>43830</c:v>
                </c:pt>
                <c:pt idx="2608">
                  <c:v>43831</c:v>
                </c:pt>
                <c:pt idx="2609">
                  <c:v>43832</c:v>
                </c:pt>
                <c:pt idx="2610">
                  <c:v>43833</c:v>
                </c:pt>
                <c:pt idx="2611">
                  <c:v>43836</c:v>
                </c:pt>
                <c:pt idx="2612">
                  <c:v>43837</c:v>
                </c:pt>
                <c:pt idx="2613">
                  <c:v>43838</c:v>
                </c:pt>
                <c:pt idx="2614">
                  <c:v>43839</c:v>
                </c:pt>
                <c:pt idx="2615">
                  <c:v>43840</c:v>
                </c:pt>
                <c:pt idx="2616">
                  <c:v>43843</c:v>
                </c:pt>
                <c:pt idx="2617">
                  <c:v>43844</c:v>
                </c:pt>
                <c:pt idx="2618">
                  <c:v>43845</c:v>
                </c:pt>
                <c:pt idx="2619">
                  <c:v>43846</c:v>
                </c:pt>
                <c:pt idx="2620">
                  <c:v>43847</c:v>
                </c:pt>
                <c:pt idx="2621">
                  <c:v>43850</c:v>
                </c:pt>
                <c:pt idx="2622">
                  <c:v>43851</c:v>
                </c:pt>
                <c:pt idx="2623">
                  <c:v>43852</c:v>
                </c:pt>
                <c:pt idx="2624">
                  <c:v>43853</c:v>
                </c:pt>
                <c:pt idx="2625">
                  <c:v>43854</c:v>
                </c:pt>
                <c:pt idx="2626">
                  <c:v>43857</c:v>
                </c:pt>
                <c:pt idx="2627">
                  <c:v>43858</c:v>
                </c:pt>
                <c:pt idx="2628">
                  <c:v>43859</c:v>
                </c:pt>
                <c:pt idx="2629">
                  <c:v>43860</c:v>
                </c:pt>
                <c:pt idx="2630">
                  <c:v>43861</c:v>
                </c:pt>
                <c:pt idx="2631">
                  <c:v>43864</c:v>
                </c:pt>
                <c:pt idx="2632">
                  <c:v>43865</c:v>
                </c:pt>
                <c:pt idx="2633">
                  <c:v>43866</c:v>
                </c:pt>
                <c:pt idx="2634">
                  <c:v>43867</c:v>
                </c:pt>
                <c:pt idx="2635">
                  <c:v>43868</c:v>
                </c:pt>
                <c:pt idx="2636">
                  <c:v>43871</c:v>
                </c:pt>
                <c:pt idx="2637">
                  <c:v>43872</c:v>
                </c:pt>
                <c:pt idx="2638">
                  <c:v>43873</c:v>
                </c:pt>
                <c:pt idx="2639">
                  <c:v>43874</c:v>
                </c:pt>
                <c:pt idx="2640">
                  <c:v>43875</c:v>
                </c:pt>
                <c:pt idx="2641">
                  <c:v>43878</c:v>
                </c:pt>
                <c:pt idx="2642">
                  <c:v>43879</c:v>
                </c:pt>
                <c:pt idx="2643">
                  <c:v>43880</c:v>
                </c:pt>
                <c:pt idx="2644">
                  <c:v>43881</c:v>
                </c:pt>
                <c:pt idx="2645">
                  <c:v>43882</c:v>
                </c:pt>
                <c:pt idx="2646">
                  <c:v>43885</c:v>
                </c:pt>
                <c:pt idx="2647">
                  <c:v>43886</c:v>
                </c:pt>
                <c:pt idx="2648">
                  <c:v>43887</c:v>
                </c:pt>
                <c:pt idx="2649">
                  <c:v>43888</c:v>
                </c:pt>
                <c:pt idx="2650">
                  <c:v>43889</c:v>
                </c:pt>
                <c:pt idx="2651">
                  <c:v>43892</c:v>
                </c:pt>
                <c:pt idx="2652">
                  <c:v>43893</c:v>
                </c:pt>
                <c:pt idx="2653">
                  <c:v>43894</c:v>
                </c:pt>
                <c:pt idx="2654">
                  <c:v>43895</c:v>
                </c:pt>
                <c:pt idx="2655">
                  <c:v>43896</c:v>
                </c:pt>
                <c:pt idx="2656">
                  <c:v>43899</c:v>
                </c:pt>
                <c:pt idx="2657">
                  <c:v>43900</c:v>
                </c:pt>
                <c:pt idx="2658">
                  <c:v>43901</c:v>
                </c:pt>
                <c:pt idx="2659">
                  <c:v>43902</c:v>
                </c:pt>
                <c:pt idx="2660">
                  <c:v>43903</c:v>
                </c:pt>
                <c:pt idx="2661">
                  <c:v>43906</c:v>
                </c:pt>
                <c:pt idx="2662">
                  <c:v>43907</c:v>
                </c:pt>
                <c:pt idx="2663">
                  <c:v>43908</c:v>
                </c:pt>
                <c:pt idx="2664">
                  <c:v>43909</c:v>
                </c:pt>
                <c:pt idx="2665">
                  <c:v>43910</c:v>
                </c:pt>
                <c:pt idx="2666">
                  <c:v>43913</c:v>
                </c:pt>
                <c:pt idx="2667">
                  <c:v>43914</c:v>
                </c:pt>
                <c:pt idx="2668">
                  <c:v>43915</c:v>
                </c:pt>
                <c:pt idx="2669">
                  <c:v>43916</c:v>
                </c:pt>
                <c:pt idx="2670">
                  <c:v>43917</c:v>
                </c:pt>
                <c:pt idx="2671">
                  <c:v>43920</c:v>
                </c:pt>
                <c:pt idx="2672">
                  <c:v>43921</c:v>
                </c:pt>
                <c:pt idx="2673">
                  <c:v>43922</c:v>
                </c:pt>
                <c:pt idx="2674">
                  <c:v>43923</c:v>
                </c:pt>
                <c:pt idx="2675">
                  <c:v>43924</c:v>
                </c:pt>
                <c:pt idx="2676">
                  <c:v>43927</c:v>
                </c:pt>
                <c:pt idx="2677">
                  <c:v>43928</c:v>
                </c:pt>
                <c:pt idx="2678">
                  <c:v>43929</c:v>
                </c:pt>
                <c:pt idx="2679">
                  <c:v>43930</c:v>
                </c:pt>
                <c:pt idx="2680">
                  <c:v>43931</c:v>
                </c:pt>
                <c:pt idx="2681">
                  <c:v>43934</c:v>
                </c:pt>
                <c:pt idx="2682">
                  <c:v>43935</c:v>
                </c:pt>
                <c:pt idx="2683">
                  <c:v>43936</c:v>
                </c:pt>
                <c:pt idx="2684">
                  <c:v>43937</c:v>
                </c:pt>
                <c:pt idx="2685">
                  <c:v>43938</c:v>
                </c:pt>
                <c:pt idx="2686">
                  <c:v>43941</c:v>
                </c:pt>
                <c:pt idx="2687">
                  <c:v>43942</c:v>
                </c:pt>
                <c:pt idx="2688">
                  <c:v>43943</c:v>
                </c:pt>
                <c:pt idx="2689">
                  <c:v>43944</c:v>
                </c:pt>
                <c:pt idx="2690">
                  <c:v>43945</c:v>
                </c:pt>
                <c:pt idx="2691">
                  <c:v>43948</c:v>
                </c:pt>
                <c:pt idx="2692">
                  <c:v>43949</c:v>
                </c:pt>
                <c:pt idx="2693">
                  <c:v>43950</c:v>
                </c:pt>
                <c:pt idx="2694">
                  <c:v>43951</c:v>
                </c:pt>
                <c:pt idx="2695">
                  <c:v>43952</c:v>
                </c:pt>
                <c:pt idx="2696">
                  <c:v>43955</c:v>
                </c:pt>
                <c:pt idx="2697">
                  <c:v>43956</c:v>
                </c:pt>
                <c:pt idx="2698">
                  <c:v>43957</c:v>
                </c:pt>
                <c:pt idx="2699">
                  <c:v>43958</c:v>
                </c:pt>
                <c:pt idx="2700">
                  <c:v>43959</c:v>
                </c:pt>
                <c:pt idx="2701">
                  <c:v>43962</c:v>
                </c:pt>
                <c:pt idx="2702">
                  <c:v>43963</c:v>
                </c:pt>
                <c:pt idx="2703">
                  <c:v>43964</c:v>
                </c:pt>
                <c:pt idx="2704">
                  <c:v>43965</c:v>
                </c:pt>
                <c:pt idx="2705">
                  <c:v>43966</c:v>
                </c:pt>
                <c:pt idx="2706">
                  <c:v>43969</c:v>
                </c:pt>
                <c:pt idx="2707">
                  <c:v>43970</c:v>
                </c:pt>
                <c:pt idx="2708">
                  <c:v>43971</c:v>
                </c:pt>
                <c:pt idx="2709">
                  <c:v>43972</c:v>
                </c:pt>
                <c:pt idx="2710">
                  <c:v>43973</c:v>
                </c:pt>
                <c:pt idx="2711">
                  <c:v>43976</c:v>
                </c:pt>
                <c:pt idx="2712">
                  <c:v>43977</c:v>
                </c:pt>
                <c:pt idx="2713">
                  <c:v>43978</c:v>
                </c:pt>
                <c:pt idx="2714">
                  <c:v>43979</c:v>
                </c:pt>
                <c:pt idx="2715">
                  <c:v>43980</c:v>
                </c:pt>
                <c:pt idx="2716">
                  <c:v>43983</c:v>
                </c:pt>
                <c:pt idx="2717">
                  <c:v>43984</c:v>
                </c:pt>
                <c:pt idx="2718">
                  <c:v>43985</c:v>
                </c:pt>
                <c:pt idx="2719">
                  <c:v>43986</c:v>
                </c:pt>
                <c:pt idx="2720">
                  <c:v>43987</c:v>
                </c:pt>
                <c:pt idx="2721">
                  <c:v>43990</c:v>
                </c:pt>
                <c:pt idx="2722">
                  <c:v>43991</c:v>
                </c:pt>
                <c:pt idx="2723">
                  <c:v>43992</c:v>
                </c:pt>
                <c:pt idx="2724">
                  <c:v>43993</c:v>
                </c:pt>
                <c:pt idx="2725">
                  <c:v>43994</c:v>
                </c:pt>
                <c:pt idx="2726">
                  <c:v>43997</c:v>
                </c:pt>
                <c:pt idx="2727">
                  <c:v>43998</c:v>
                </c:pt>
                <c:pt idx="2728">
                  <c:v>43999</c:v>
                </c:pt>
                <c:pt idx="2729">
                  <c:v>44000</c:v>
                </c:pt>
                <c:pt idx="2730">
                  <c:v>44001</c:v>
                </c:pt>
                <c:pt idx="2731">
                  <c:v>44004</c:v>
                </c:pt>
                <c:pt idx="2732">
                  <c:v>44005</c:v>
                </c:pt>
                <c:pt idx="2733">
                  <c:v>44006</c:v>
                </c:pt>
                <c:pt idx="2734">
                  <c:v>44007</c:v>
                </c:pt>
                <c:pt idx="2735">
                  <c:v>44008</c:v>
                </c:pt>
                <c:pt idx="2736">
                  <c:v>44011</c:v>
                </c:pt>
                <c:pt idx="2737">
                  <c:v>44012</c:v>
                </c:pt>
                <c:pt idx="2738">
                  <c:v>44013</c:v>
                </c:pt>
                <c:pt idx="2739">
                  <c:v>44014</c:v>
                </c:pt>
                <c:pt idx="2740">
                  <c:v>44015</c:v>
                </c:pt>
                <c:pt idx="2741">
                  <c:v>44018</c:v>
                </c:pt>
                <c:pt idx="2742">
                  <c:v>44019</c:v>
                </c:pt>
                <c:pt idx="2743">
                  <c:v>44020</c:v>
                </c:pt>
                <c:pt idx="2744">
                  <c:v>44021</c:v>
                </c:pt>
                <c:pt idx="2745">
                  <c:v>44022</c:v>
                </c:pt>
                <c:pt idx="2746">
                  <c:v>44025</c:v>
                </c:pt>
                <c:pt idx="2747">
                  <c:v>44026</c:v>
                </c:pt>
                <c:pt idx="2748">
                  <c:v>44027</c:v>
                </c:pt>
                <c:pt idx="2749">
                  <c:v>44028</c:v>
                </c:pt>
                <c:pt idx="2750">
                  <c:v>44029</c:v>
                </c:pt>
                <c:pt idx="2751">
                  <c:v>44032</c:v>
                </c:pt>
                <c:pt idx="2752">
                  <c:v>44033</c:v>
                </c:pt>
                <c:pt idx="2753">
                  <c:v>44034</c:v>
                </c:pt>
                <c:pt idx="2754">
                  <c:v>44035</c:v>
                </c:pt>
                <c:pt idx="2755">
                  <c:v>44036</c:v>
                </c:pt>
                <c:pt idx="2756">
                  <c:v>44039</c:v>
                </c:pt>
                <c:pt idx="2757">
                  <c:v>44040</c:v>
                </c:pt>
                <c:pt idx="2758">
                  <c:v>44041</c:v>
                </c:pt>
                <c:pt idx="2759">
                  <c:v>44042</c:v>
                </c:pt>
                <c:pt idx="2760">
                  <c:v>44043</c:v>
                </c:pt>
                <c:pt idx="2761">
                  <c:v>44046</c:v>
                </c:pt>
                <c:pt idx="2762">
                  <c:v>44047</c:v>
                </c:pt>
                <c:pt idx="2763">
                  <c:v>44048</c:v>
                </c:pt>
                <c:pt idx="2764">
                  <c:v>44049</c:v>
                </c:pt>
                <c:pt idx="2765">
                  <c:v>44050</c:v>
                </c:pt>
                <c:pt idx="2766">
                  <c:v>44053</c:v>
                </c:pt>
                <c:pt idx="2767">
                  <c:v>44054</c:v>
                </c:pt>
                <c:pt idx="2768">
                  <c:v>44055</c:v>
                </c:pt>
                <c:pt idx="2769">
                  <c:v>44056</c:v>
                </c:pt>
                <c:pt idx="2770">
                  <c:v>44057</c:v>
                </c:pt>
                <c:pt idx="2771">
                  <c:v>44060</c:v>
                </c:pt>
                <c:pt idx="2772">
                  <c:v>44061</c:v>
                </c:pt>
                <c:pt idx="2773">
                  <c:v>44062</c:v>
                </c:pt>
                <c:pt idx="2774">
                  <c:v>44063</c:v>
                </c:pt>
                <c:pt idx="2775">
                  <c:v>44064</c:v>
                </c:pt>
                <c:pt idx="2776">
                  <c:v>44067</c:v>
                </c:pt>
                <c:pt idx="2777">
                  <c:v>44068</c:v>
                </c:pt>
                <c:pt idx="2778">
                  <c:v>44069</c:v>
                </c:pt>
                <c:pt idx="2779">
                  <c:v>44070</c:v>
                </c:pt>
                <c:pt idx="2780">
                  <c:v>44071</c:v>
                </c:pt>
                <c:pt idx="2781">
                  <c:v>44074</c:v>
                </c:pt>
                <c:pt idx="2782">
                  <c:v>44075</c:v>
                </c:pt>
                <c:pt idx="2783">
                  <c:v>44076</c:v>
                </c:pt>
                <c:pt idx="2784">
                  <c:v>44077</c:v>
                </c:pt>
                <c:pt idx="2785">
                  <c:v>44078</c:v>
                </c:pt>
                <c:pt idx="2786">
                  <c:v>44081</c:v>
                </c:pt>
                <c:pt idx="2787">
                  <c:v>44082</c:v>
                </c:pt>
                <c:pt idx="2788">
                  <c:v>44083</c:v>
                </c:pt>
                <c:pt idx="2789">
                  <c:v>44084</c:v>
                </c:pt>
                <c:pt idx="2790">
                  <c:v>44085</c:v>
                </c:pt>
                <c:pt idx="2791">
                  <c:v>44088</c:v>
                </c:pt>
                <c:pt idx="2792">
                  <c:v>44089</c:v>
                </c:pt>
                <c:pt idx="2793">
                  <c:v>44090</c:v>
                </c:pt>
                <c:pt idx="2794">
                  <c:v>44091</c:v>
                </c:pt>
                <c:pt idx="2795">
                  <c:v>44092</c:v>
                </c:pt>
                <c:pt idx="2796">
                  <c:v>44095</c:v>
                </c:pt>
                <c:pt idx="2797">
                  <c:v>44096</c:v>
                </c:pt>
                <c:pt idx="2798">
                  <c:v>44097</c:v>
                </c:pt>
                <c:pt idx="2799">
                  <c:v>44098</c:v>
                </c:pt>
                <c:pt idx="2800">
                  <c:v>44099</c:v>
                </c:pt>
                <c:pt idx="2801">
                  <c:v>44102</c:v>
                </c:pt>
                <c:pt idx="2802">
                  <c:v>44103</c:v>
                </c:pt>
                <c:pt idx="2803">
                  <c:v>44104</c:v>
                </c:pt>
                <c:pt idx="2804">
                  <c:v>44105</c:v>
                </c:pt>
                <c:pt idx="2805">
                  <c:v>44106</c:v>
                </c:pt>
                <c:pt idx="2806">
                  <c:v>44109</c:v>
                </c:pt>
                <c:pt idx="2807">
                  <c:v>44110</c:v>
                </c:pt>
                <c:pt idx="2808">
                  <c:v>44111</c:v>
                </c:pt>
                <c:pt idx="2809">
                  <c:v>44112</c:v>
                </c:pt>
                <c:pt idx="2810">
                  <c:v>44113</c:v>
                </c:pt>
                <c:pt idx="2811">
                  <c:v>44116</c:v>
                </c:pt>
                <c:pt idx="2812">
                  <c:v>44117</c:v>
                </c:pt>
                <c:pt idx="2813">
                  <c:v>44118</c:v>
                </c:pt>
                <c:pt idx="2814">
                  <c:v>44119</c:v>
                </c:pt>
                <c:pt idx="2815">
                  <c:v>44120</c:v>
                </c:pt>
                <c:pt idx="2816">
                  <c:v>44123</c:v>
                </c:pt>
                <c:pt idx="2817">
                  <c:v>44124</c:v>
                </c:pt>
                <c:pt idx="2818">
                  <c:v>44125</c:v>
                </c:pt>
                <c:pt idx="2819">
                  <c:v>44126</c:v>
                </c:pt>
                <c:pt idx="2820">
                  <c:v>44127</c:v>
                </c:pt>
                <c:pt idx="2821">
                  <c:v>44130</c:v>
                </c:pt>
                <c:pt idx="2822">
                  <c:v>44131</c:v>
                </c:pt>
                <c:pt idx="2823">
                  <c:v>44132</c:v>
                </c:pt>
                <c:pt idx="2824">
                  <c:v>44133</c:v>
                </c:pt>
                <c:pt idx="2825">
                  <c:v>44134</c:v>
                </c:pt>
                <c:pt idx="2826">
                  <c:v>44137</c:v>
                </c:pt>
                <c:pt idx="2827">
                  <c:v>44138</c:v>
                </c:pt>
                <c:pt idx="2828">
                  <c:v>44139</c:v>
                </c:pt>
                <c:pt idx="2829">
                  <c:v>44140</c:v>
                </c:pt>
                <c:pt idx="2830">
                  <c:v>44141</c:v>
                </c:pt>
                <c:pt idx="2831">
                  <c:v>44144</c:v>
                </c:pt>
                <c:pt idx="2832">
                  <c:v>44145</c:v>
                </c:pt>
                <c:pt idx="2833">
                  <c:v>44146</c:v>
                </c:pt>
                <c:pt idx="2834">
                  <c:v>44147</c:v>
                </c:pt>
                <c:pt idx="2835">
                  <c:v>44148</c:v>
                </c:pt>
                <c:pt idx="2836">
                  <c:v>44151</c:v>
                </c:pt>
                <c:pt idx="2837">
                  <c:v>44152</c:v>
                </c:pt>
                <c:pt idx="2838">
                  <c:v>44153</c:v>
                </c:pt>
                <c:pt idx="2839">
                  <c:v>44154</c:v>
                </c:pt>
                <c:pt idx="2840">
                  <c:v>44155</c:v>
                </c:pt>
                <c:pt idx="2841">
                  <c:v>44158</c:v>
                </c:pt>
                <c:pt idx="2842">
                  <c:v>44159</c:v>
                </c:pt>
                <c:pt idx="2843">
                  <c:v>44160</c:v>
                </c:pt>
                <c:pt idx="2844">
                  <c:v>44161</c:v>
                </c:pt>
                <c:pt idx="2845">
                  <c:v>44162</c:v>
                </c:pt>
                <c:pt idx="2846">
                  <c:v>44165</c:v>
                </c:pt>
                <c:pt idx="2847">
                  <c:v>44166</c:v>
                </c:pt>
                <c:pt idx="2848">
                  <c:v>44167</c:v>
                </c:pt>
                <c:pt idx="2849">
                  <c:v>44168</c:v>
                </c:pt>
                <c:pt idx="2850">
                  <c:v>44169</c:v>
                </c:pt>
                <c:pt idx="2851">
                  <c:v>44172</c:v>
                </c:pt>
                <c:pt idx="2852">
                  <c:v>44173</c:v>
                </c:pt>
                <c:pt idx="2853">
                  <c:v>44174</c:v>
                </c:pt>
                <c:pt idx="2854">
                  <c:v>44175</c:v>
                </c:pt>
                <c:pt idx="2855">
                  <c:v>44176</c:v>
                </c:pt>
                <c:pt idx="2856">
                  <c:v>44179</c:v>
                </c:pt>
                <c:pt idx="2857">
                  <c:v>44180</c:v>
                </c:pt>
                <c:pt idx="2858">
                  <c:v>44181</c:v>
                </c:pt>
                <c:pt idx="2859">
                  <c:v>44182</c:v>
                </c:pt>
                <c:pt idx="2860">
                  <c:v>44183</c:v>
                </c:pt>
                <c:pt idx="2861">
                  <c:v>44186</c:v>
                </c:pt>
                <c:pt idx="2862">
                  <c:v>44187</c:v>
                </c:pt>
                <c:pt idx="2863">
                  <c:v>44188</c:v>
                </c:pt>
                <c:pt idx="2864">
                  <c:v>44189</c:v>
                </c:pt>
                <c:pt idx="2865">
                  <c:v>44190</c:v>
                </c:pt>
                <c:pt idx="2866">
                  <c:v>44193</c:v>
                </c:pt>
                <c:pt idx="2867">
                  <c:v>44194</c:v>
                </c:pt>
                <c:pt idx="2868">
                  <c:v>44195</c:v>
                </c:pt>
                <c:pt idx="2869">
                  <c:v>44196</c:v>
                </c:pt>
                <c:pt idx="2870">
                  <c:v>44197</c:v>
                </c:pt>
                <c:pt idx="2871">
                  <c:v>44200</c:v>
                </c:pt>
                <c:pt idx="2872">
                  <c:v>44201</c:v>
                </c:pt>
                <c:pt idx="2873">
                  <c:v>44202</c:v>
                </c:pt>
                <c:pt idx="2874">
                  <c:v>44203</c:v>
                </c:pt>
                <c:pt idx="2875">
                  <c:v>44204</c:v>
                </c:pt>
                <c:pt idx="2876">
                  <c:v>44207</c:v>
                </c:pt>
                <c:pt idx="2877">
                  <c:v>44208</c:v>
                </c:pt>
                <c:pt idx="2878">
                  <c:v>44209</c:v>
                </c:pt>
                <c:pt idx="2879">
                  <c:v>44210</c:v>
                </c:pt>
                <c:pt idx="2880">
                  <c:v>44211</c:v>
                </c:pt>
                <c:pt idx="2881">
                  <c:v>44214</c:v>
                </c:pt>
                <c:pt idx="2882">
                  <c:v>44215</c:v>
                </c:pt>
                <c:pt idx="2883">
                  <c:v>44216</c:v>
                </c:pt>
                <c:pt idx="2884">
                  <c:v>44217</c:v>
                </c:pt>
                <c:pt idx="2885">
                  <c:v>44218</c:v>
                </c:pt>
                <c:pt idx="2886">
                  <c:v>44221</c:v>
                </c:pt>
                <c:pt idx="2887">
                  <c:v>44222</c:v>
                </c:pt>
                <c:pt idx="2888">
                  <c:v>44223</c:v>
                </c:pt>
                <c:pt idx="2889">
                  <c:v>44224</c:v>
                </c:pt>
                <c:pt idx="2890">
                  <c:v>44225</c:v>
                </c:pt>
                <c:pt idx="2891">
                  <c:v>44228</c:v>
                </c:pt>
                <c:pt idx="2892">
                  <c:v>44229</c:v>
                </c:pt>
                <c:pt idx="2893">
                  <c:v>44230</c:v>
                </c:pt>
                <c:pt idx="2894">
                  <c:v>44231</c:v>
                </c:pt>
                <c:pt idx="2895">
                  <c:v>44232</c:v>
                </c:pt>
                <c:pt idx="2896">
                  <c:v>44235</c:v>
                </c:pt>
                <c:pt idx="2897">
                  <c:v>44236</c:v>
                </c:pt>
                <c:pt idx="2898">
                  <c:v>44237</c:v>
                </c:pt>
                <c:pt idx="2899">
                  <c:v>44238</c:v>
                </c:pt>
                <c:pt idx="2900">
                  <c:v>44239</c:v>
                </c:pt>
                <c:pt idx="2901">
                  <c:v>44242</c:v>
                </c:pt>
                <c:pt idx="2902">
                  <c:v>44243</c:v>
                </c:pt>
                <c:pt idx="2903">
                  <c:v>44244</c:v>
                </c:pt>
                <c:pt idx="2904">
                  <c:v>44245</c:v>
                </c:pt>
                <c:pt idx="2905">
                  <c:v>44246</c:v>
                </c:pt>
                <c:pt idx="2906">
                  <c:v>44249</c:v>
                </c:pt>
                <c:pt idx="2907">
                  <c:v>44250</c:v>
                </c:pt>
                <c:pt idx="2908">
                  <c:v>44251</c:v>
                </c:pt>
                <c:pt idx="2909">
                  <c:v>44252</c:v>
                </c:pt>
                <c:pt idx="2910">
                  <c:v>44253</c:v>
                </c:pt>
                <c:pt idx="2911">
                  <c:v>44256</c:v>
                </c:pt>
                <c:pt idx="2912">
                  <c:v>44257</c:v>
                </c:pt>
                <c:pt idx="2913">
                  <c:v>44258</c:v>
                </c:pt>
                <c:pt idx="2914">
                  <c:v>44259</c:v>
                </c:pt>
                <c:pt idx="2915">
                  <c:v>44260</c:v>
                </c:pt>
                <c:pt idx="2916">
                  <c:v>44263</c:v>
                </c:pt>
                <c:pt idx="2917">
                  <c:v>44264</c:v>
                </c:pt>
                <c:pt idx="2918">
                  <c:v>44265</c:v>
                </c:pt>
                <c:pt idx="2919">
                  <c:v>44266</c:v>
                </c:pt>
                <c:pt idx="2920">
                  <c:v>44267</c:v>
                </c:pt>
                <c:pt idx="2921">
                  <c:v>44270</c:v>
                </c:pt>
                <c:pt idx="2922">
                  <c:v>44271</c:v>
                </c:pt>
                <c:pt idx="2923">
                  <c:v>44272</c:v>
                </c:pt>
                <c:pt idx="2924">
                  <c:v>44273</c:v>
                </c:pt>
                <c:pt idx="2925">
                  <c:v>44274</c:v>
                </c:pt>
                <c:pt idx="2926">
                  <c:v>44277</c:v>
                </c:pt>
                <c:pt idx="2927">
                  <c:v>44278</c:v>
                </c:pt>
                <c:pt idx="2928">
                  <c:v>44279</c:v>
                </c:pt>
                <c:pt idx="2929">
                  <c:v>44280</c:v>
                </c:pt>
                <c:pt idx="2930">
                  <c:v>44281</c:v>
                </c:pt>
                <c:pt idx="2931">
                  <c:v>44284</c:v>
                </c:pt>
                <c:pt idx="2932">
                  <c:v>44285</c:v>
                </c:pt>
                <c:pt idx="2933">
                  <c:v>44286</c:v>
                </c:pt>
                <c:pt idx="2934">
                  <c:v>44287</c:v>
                </c:pt>
                <c:pt idx="2935">
                  <c:v>44288</c:v>
                </c:pt>
                <c:pt idx="2936">
                  <c:v>44291</c:v>
                </c:pt>
                <c:pt idx="2937">
                  <c:v>44292</c:v>
                </c:pt>
                <c:pt idx="2938">
                  <c:v>44293</c:v>
                </c:pt>
                <c:pt idx="2939">
                  <c:v>44294</c:v>
                </c:pt>
                <c:pt idx="2940">
                  <c:v>44295</c:v>
                </c:pt>
                <c:pt idx="2941">
                  <c:v>44298</c:v>
                </c:pt>
                <c:pt idx="2942">
                  <c:v>44299</c:v>
                </c:pt>
                <c:pt idx="2943">
                  <c:v>44300</c:v>
                </c:pt>
                <c:pt idx="2944">
                  <c:v>44301</c:v>
                </c:pt>
                <c:pt idx="2945">
                  <c:v>44302</c:v>
                </c:pt>
                <c:pt idx="2946">
                  <c:v>44305</c:v>
                </c:pt>
                <c:pt idx="2947">
                  <c:v>44306</c:v>
                </c:pt>
                <c:pt idx="2948">
                  <c:v>44307</c:v>
                </c:pt>
                <c:pt idx="2949">
                  <c:v>44308</c:v>
                </c:pt>
                <c:pt idx="2950">
                  <c:v>44309</c:v>
                </c:pt>
                <c:pt idx="2951">
                  <c:v>44312</c:v>
                </c:pt>
                <c:pt idx="2952">
                  <c:v>44313</c:v>
                </c:pt>
                <c:pt idx="2953">
                  <c:v>44314</c:v>
                </c:pt>
                <c:pt idx="2954">
                  <c:v>44315</c:v>
                </c:pt>
                <c:pt idx="2955">
                  <c:v>44316</c:v>
                </c:pt>
                <c:pt idx="2956">
                  <c:v>44319</c:v>
                </c:pt>
                <c:pt idx="2957">
                  <c:v>44320</c:v>
                </c:pt>
                <c:pt idx="2958">
                  <c:v>44321</c:v>
                </c:pt>
                <c:pt idx="2959">
                  <c:v>44322</c:v>
                </c:pt>
                <c:pt idx="2960">
                  <c:v>44323</c:v>
                </c:pt>
                <c:pt idx="2961">
                  <c:v>44326</c:v>
                </c:pt>
                <c:pt idx="2962">
                  <c:v>44327</c:v>
                </c:pt>
                <c:pt idx="2963">
                  <c:v>44328</c:v>
                </c:pt>
                <c:pt idx="2964">
                  <c:v>44329</c:v>
                </c:pt>
                <c:pt idx="2965">
                  <c:v>44330</c:v>
                </c:pt>
                <c:pt idx="2966">
                  <c:v>44333</c:v>
                </c:pt>
                <c:pt idx="2967">
                  <c:v>44334</c:v>
                </c:pt>
                <c:pt idx="2968">
                  <c:v>44335</c:v>
                </c:pt>
                <c:pt idx="2969">
                  <c:v>44336</c:v>
                </c:pt>
                <c:pt idx="2970">
                  <c:v>44337</c:v>
                </c:pt>
                <c:pt idx="2971">
                  <c:v>44340</c:v>
                </c:pt>
                <c:pt idx="2972">
                  <c:v>44341</c:v>
                </c:pt>
                <c:pt idx="2973">
                  <c:v>44342</c:v>
                </c:pt>
                <c:pt idx="2974">
                  <c:v>44343</c:v>
                </c:pt>
                <c:pt idx="2975">
                  <c:v>44344</c:v>
                </c:pt>
                <c:pt idx="2976">
                  <c:v>44347</c:v>
                </c:pt>
                <c:pt idx="2977">
                  <c:v>44348</c:v>
                </c:pt>
                <c:pt idx="2978">
                  <c:v>44349</c:v>
                </c:pt>
                <c:pt idx="2979">
                  <c:v>44350</c:v>
                </c:pt>
                <c:pt idx="2980">
                  <c:v>44351</c:v>
                </c:pt>
                <c:pt idx="2981">
                  <c:v>44354</c:v>
                </c:pt>
                <c:pt idx="2982">
                  <c:v>44355</c:v>
                </c:pt>
                <c:pt idx="2983">
                  <c:v>44356</c:v>
                </c:pt>
                <c:pt idx="2984">
                  <c:v>44357</c:v>
                </c:pt>
                <c:pt idx="2985">
                  <c:v>44358</c:v>
                </c:pt>
                <c:pt idx="2986">
                  <c:v>44361</c:v>
                </c:pt>
                <c:pt idx="2987">
                  <c:v>44362</c:v>
                </c:pt>
                <c:pt idx="2988">
                  <c:v>44363</c:v>
                </c:pt>
                <c:pt idx="2989">
                  <c:v>44364</c:v>
                </c:pt>
                <c:pt idx="2990">
                  <c:v>44365</c:v>
                </c:pt>
                <c:pt idx="2991">
                  <c:v>44368</c:v>
                </c:pt>
                <c:pt idx="2992">
                  <c:v>44369</c:v>
                </c:pt>
                <c:pt idx="2993">
                  <c:v>44370</c:v>
                </c:pt>
                <c:pt idx="2994">
                  <c:v>44371</c:v>
                </c:pt>
                <c:pt idx="2995">
                  <c:v>44372</c:v>
                </c:pt>
                <c:pt idx="2996">
                  <c:v>44375</c:v>
                </c:pt>
                <c:pt idx="2997">
                  <c:v>44376</c:v>
                </c:pt>
                <c:pt idx="2998">
                  <c:v>44377</c:v>
                </c:pt>
                <c:pt idx="2999">
                  <c:v>44378</c:v>
                </c:pt>
                <c:pt idx="3000">
                  <c:v>44379</c:v>
                </c:pt>
                <c:pt idx="3001">
                  <c:v>44382</c:v>
                </c:pt>
                <c:pt idx="3002">
                  <c:v>44383</c:v>
                </c:pt>
                <c:pt idx="3003">
                  <c:v>44384</c:v>
                </c:pt>
                <c:pt idx="3004">
                  <c:v>44385</c:v>
                </c:pt>
                <c:pt idx="3005">
                  <c:v>44386</c:v>
                </c:pt>
                <c:pt idx="3006">
                  <c:v>44389</c:v>
                </c:pt>
                <c:pt idx="3007">
                  <c:v>44390</c:v>
                </c:pt>
                <c:pt idx="3008">
                  <c:v>44391</c:v>
                </c:pt>
                <c:pt idx="3009">
                  <c:v>44392</c:v>
                </c:pt>
                <c:pt idx="3010">
                  <c:v>44393</c:v>
                </c:pt>
                <c:pt idx="3011">
                  <c:v>44396</c:v>
                </c:pt>
                <c:pt idx="3012">
                  <c:v>44397</c:v>
                </c:pt>
                <c:pt idx="3013">
                  <c:v>44398</c:v>
                </c:pt>
                <c:pt idx="3014">
                  <c:v>44399</c:v>
                </c:pt>
                <c:pt idx="3015">
                  <c:v>44400</c:v>
                </c:pt>
                <c:pt idx="3016">
                  <c:v>44403</c:v>
                </c:pt>
                <c:pt idx="3017">
                  <c:v>44404</c:v>
                </c:pt>
                <c:pt idx="3018">
                  <c:v>44405</c:v>
                </c:pt>
                <c:pt idx="3019">
                  <c:v>44406</c:v>
                </c:pt>
                <c:pt idx="3020">
                  <c:v>44407</c:v>
                </c:pt>
                <c:pt idx="3021">
                  <c:v>44410</c:v>
                </c:pt>
                <c:pt idx="3022">
                  <c:v>44411</c:v>
                </c:pt>
                <c:pt idx="3023">
                  <c:v>44412</c:v>
                </c:pt>
                <c:pt idx="3024">
                  <c:v>44413</c:v>
                </c:pt>
                <c:pt idx="3025">
                  <c:v>44414</c:v>
                </c:pt>
                <c:pt idx="3026">
                  <c:v>44417</c:v>
                </c:pt>
                <c:pt idx="3027">
                  <c:v>44418</c:v>
                </c:pt>
                <c:pt idx="3028">
                  <c:v>44419</c:v>
                </c:pt>
                <c:pt idx="3029">
                  <c:v>44420</c:v>
                </c:pt>
                <c:pt idx="3030">
                  <c:v>44421</c:v>
                </c:pt>
                <c:pt idx="3031">
                  <c:v>44424</c:v>
                </c:pt>
                <c:pt idx="3032">
                  <c:v>44425</c:v>
                </c:pt>
                <c:pt idx="3033">
                  <c:v>44426</c:v>
                </c:pt>
                <c:pt idx="3034">
                  <c:v>44427</c:v>
                </c:pt>
                <c:pt idx="3035">
                  <c:v>44428</c:v>
                </c:pt>
                <c:pt idx="3036">
                  <c:v>44431</c:v>
                </c:pt>
                <c:pt idx="3037">
                  <c:v>44432</c:v>
                </c:pt>
                <c:pt idx="3038">
                  <c:v>44433</c:v>
                </c:pt>
                <c:pt idx="3039">
                  <c:v>44434</c:v>
                </c:pt>
                <c:pt idx="3040">
                  <c:v>44435</c:v>
                </c:pt>
                <c:pt idx="3041">
                  <c:v>44438</c:v>
                </c:pt>
                <c:pt idx="3042">
                  <c:v>44439</c:v>
                </c:pt>
                <c:pt idx="3043">
                  <c:v>44440</c:v>
                </c:pt>
                <c:pt idx="3044">
                  <c:v>44441</c:v>
                </c:pt>
                <c:pt idx="3045">
                  <c:v>44442</c:v>
                </c:pt>
                <c:pt idx="3046">
                  <c:v>44445</c:v>
                </c:pt>
                <c:pt idx="3047">
                  <c:v>44446</c:v>
                </c:pt>
                <c:pt idx="3048">
                  <c:v>44447</c:v>
                </c:pt>
                <c:pt idx="3049">
                  <c:v>44448</c:v>
                </c:pt>
                <c:pt idx="3050">
                  <c:v>44449</c:v>
                </c:pt>
                <c:pt idx="3051">
                  <c:v>44452</c:v>
                </c:pt>
                <c:pt idx="3052">
                  <c:v>44453</c:v>
                </c:pt>
                <c:pt idx="3053">
                  <c:v>44454</c:v>
                </c:pt>
                <c:pt idx="3054">
                  <c:v>44455</c:v>
                </c:pt>
                <c:pt idx="3055">
                  <c:v>44456</c:v>
                </c:pt>
                <c:pt idx="3056">
                  <c:v>44459</c:v>
                </c:pt>
                <c:pt idx="3057">
                  <c:v>44460</c:v>
                </c:pt>
                <c:pt idx="3058">
                  <c:v>44461</c:v>
                </c:pt>
                <c:pt idx="3059">
                  <c:v>44462</c:v>
                </c:pt>
                <c:pt idx="3060">
                  <c:v>44463</c:v>
                </c:pt>
                <c:pt idx="3061">
                  <c:v>44466</c:v>
                </c:pt>
                <c:pt idx="3062">
                  <c:v>44467</c:v>
                </c:pt>
                <c:pt idx="3063">
                  <c:v>44468</c:v>
                </c:pt>
                <c:pt idx="3064">
                  <c:v>44469</c:v>
                </c:pt>
                <c:pt idx="3065">
                  <c:v>44470</c:v>
                </c:pt>
                <c:pt idx="3066">
                  <c:v>44473</c:v>
                </c:pt>
                <c:pt idx="3067">
                  <c:v>44474</c:v>
                </c:pt>
                <c:pt idx="3068">
                  <c:v>44475</c:v>
                </c:pt>
                <c:pt idx="3069">
                  <c:v>44476</c:v>
                </c:pt>
                <c:pt idx="3070">
                  <c:v>44477</c:v>
                </c:pt>
                <c:pt idx="3071">
                  <c:v>44480</c:v>
                </c:pt>
                <c:pt idx="3072">
                  <c:v>44481</c:v>
                </c:pt>
                <c:pt idx="3073">
                  <c:v>44482</c:v>
                </c:pt>
                <c:pt idx="3074">
                  <c:v>44483</c:v>
                </c:pt>
                <c:pt idx="3075">
                  <c:v>44484</c:v>
                </c:pt>
                <c:pt idx="3076">
                  <c:v>44487</c:v>
                </c:pt>
                <c:pt idx="3077">
                  <c:v>44488</c:v>
                </c:pt>
                <c:pt idx="3078">
                  <c:v>44489</c:v>
                </c:pt>
                <c:pt idx="3079">
                  <c:v>44490</c:v>
                </c:pt>
                <c:pt idx="3080">
                  <c:v>44491</c:v>
                </c:pt>
                <c:pt idx="3081">
                  <c:v>44494</c:v>
                </c:pt>
                <c:pt idx="3082">
                  <c:v>44495</c:v>
                </c:pt>
                <c:pt idx="3083">
                  <c:v>44496</c:v>
                </c:pt>
                <c:pt idx="3084">
                  <c:v>44497</c:v>
                </c:pt>
                <c:pt idx="3085">
                  <c:v>44498</c:v>
                </c:pt>
                <c:pt idx="3086">
                  <c:v>44501</c:v>
                </c:pt>
                <c:pt idx="3087">
                  <c:v>44502</c:v>
                </c:pt>
                <c:pt idx="3088">
                  <c:v>44503</c:v>
                </c:pt>
                <c:pt idx="3089">
                  <c:v>44504</c:v>
                </c:pt>
                <c:pt idx="3090">
                  <c:v>44505</c:v>
                </c:pt>
                <c:pt idx="3091">
                  <c:v>44508</c:v>
                </c:pt>
                <c:pt idx="3092">
                  <c:v>44509</c:v>
                </c:pt>
                <c:pt idx="3093">
                  <c:v>44510</c:v>
                </c:pt>
                <c:pt idx="3094">
                  <c:v>44511</c:v>
                </c:pt>
                <c:pt idx="3095">
                  <c:v>44512</c:v>
                </c:pt>
                <c:pt idx="3096">
                  <c:v>44515</c:v>
                </c:pt>
                <c:pt idx="3097">
                  <c:v>44516</c:v>
                </c:pt>
                <c:pt idx="3098">
                  <c:v>44517</c:v>
                </c:pt>
                <c:pt idx="3099">
                  <c:v>44518</c:v>
                </c:pt>
                <c:pt idx="3100">
                  <c:v>44519</c:v>
                </c:pt>
                <c:pt idx="3101">
                  <c:v>44522</c:v>
                </c:pt>
                <c:pt idx="3102">
                  <c:v>44523</c:v>
                </c:pt>
                <c:pt idx="3103">
                  <c:v>44524</c:v>
                </c:pt>
                <c:pt idx="3104">
                  <c:v>44525</c:v>
                </c:pt>
                <c:pt idx="3105">
                  <c:v>44526</c:v>
                </c:pt>
                <c:pt idx="3106">
                  <c:v>44529</c:v>
                </c:pt>
                <c:pt idx="3107">
                  <c:v>44530</c:v>
                </c:pt>
                <c:pt idx="3108">
                  <c:v>44531</c:v>
                </c:pt>
                <c:pt idx="3109">
                  <c:v>44532</c:v>
                </c:pt>
                <c:pt idx="3110">
                  <c:v>44533</c:v>
                </c:pt>
                <c:pt idx="3111">
                  <c:v>44536</c:v>
                </c:pt>
                <c:pt idx="3112">
                  <c:v>44537</c:v>
                </c:pt>
                <c:pt idx="3113">
                  <c:v>44538</c:v>
                </c:pt>
                <c:pt idx="3114">
                  <c:v>44539</c:v>
                </c:pt>
                <c:pt idx="3115">
                  <c:v>44540</c:v>
                </c:pt>
                <c:pt idx="3116">
                  <c:v>44543</c:v>
                </c:pt>
                <c:pt idx="3117">
                  <c:v>44544</c:v>
                </c:pt>
                <c:pt idx="3118">
                  <c:v>44545</c:v>
                </c:pt>
                <c:pt idx="3119">
                  <c:v>44546</c:v>
                </c:pt>
                <c:pt idx="3120">
                  <c:v>44547</c:v>
                </c:pt>
                <c:pt idx="3121">
                  <c:v>44550</c:v>
                </c:pt>
                <c:pt idx="3122">
                  <c:v>44551</c:v>
                </c:pt>
                <c:pt idx="3123">
                  <c:v>44552</c:v>
                </c:pt>
                <c:pt idx="3124">
                  <c:v>44553</c:v>
                </c:pt>
                <c:pt idx="3125">
                  <c:v>44554</c:v>
                </c:pt>
                <c:pt idx="3126">
                  <c:v>44557</c:v>
                </c:pt>
                <c:pt idx="3127">
                  <c:v>44558</c:v>
                </c:pt>
                <c:pt idx="3128">
                  <c:v>44559</c:v>
                </c:pt>
                <c:pt idx="3129">
                  <c:v>44560</c:v>
                </c:pt>
                <c:pt idx="3130">
                  <c:v>44561</c:v>
                </c:pt>
                <c:pt idx="3131">
                  <c:v>44564</c:v>
                </c:pt>
                <c:pt idx="3132">
                  <c:v>44565</c:v>
                </c:pt>
                <c:pt idx="3133">
                  <c:v>44566</c:v>
                </c:pt>
                <c:pt idx="3134">
                  <c:v>44567</c:v>
                </c:pt>
                <c:pt idx="3135">
                  <c:v>44568</c:v>
                </c:pt>
                <c:pt idx="3136">
                  <c:v>44571</c:v>
                </c:pt>
                <c:pt idx="3137">
                  <c:v>44572</c:v>
                </c:pt>
                <c:pt idx="3138">
                  <c:v>44573</c:v>
                </c:pt>
                <c:pt idx="3139">
                  <c:v>44574</c:v>
                </c:pt>
                <c:pt idx="3140">
                  <c:v>44575</c:v>
                </c:pt>
                <c:pt idx="3141">
                  <c:v>44578</c:v>
                </c:pt>
                <c:pt idx="3142">
                  <c:v>44579</c:v>
                </c:pt>
                <c:pt idx="3143">
                  <c:v>44580</c:v>
                </c:pt>
                <c:pt idx="3144">
                  <c:v>44581</c:v>
                </c:pt>
                <c:pt idx="3145">
                  <c:v>44582</c:v>
                </c:pt>
                <c:pt idx="3146">
                  <c:v>44585</c:v>
                </c:pt>
                <c:pt idx="3147">
                  <c:v>44586</c:v>
                </c:pt>
                <c:pt idx="3148">
                  <c:v>44587</c:v>
                </c:pt>
                <c:pt idx="3149">
                  <c:v>44588</c:v>
                </c:pt>
                <c:pt idx="3150">
                  <c:v>44589</c:v>
                </c:pt>
                <c:pt idx="3151">
                  <c:v>44592</c:v>
                </c:pt>
                <c:pt idx="3152">
                  <c:v>44593</c:v>
                </c:pt>
                <c:pt idx="3153">
                  <c:v>44594</c:v>
                </c:pt>
                <c:pt idx="3154">
                  <c:v>44595</c:v>
                </c:pt>
                <c:pt idx="3155">
                  <c:v>44596</c:v>
                </c:pt>
                <c:pt idx="3156">
                  <c:v>44599</c:v>
                </c:pt>
                <c:pt idx="3157">
                  <c:v>44600</c:v>
                </c:pt>
                <c:pt idx="3158">
                  <c:v>44601</c:v>
                </c:pt>
                <c:pt idx="3159">
                  <c:v>44602</c:v>
                </c:pt>
                <c:pt idx="3160">
                  <c:v>44603</c:v>
                </c:pt>
                <c:pt idx="3161">
                  <c:v>44606</c:v>
                </c:pt>
                <c:pt idx="3162">
                  <c:v>44607</c:v>
                </c:pt>
                <c:pt idx="3163">
                  <c:v>44608</c:v>
                </c:pt>
                <c:pt idx="3164">
                  <c:v>44609</c:v>
                </c:pt>
                <c:pt idx="3165">
                  <c:v>44610</c:v>
                </c:pt>
                <c:pt idx="3166">
                  <c:v>44613</c:v>
                </c:pt>
                <c:pt idx="3167">
                  <c:v>44614</c:v>
                </c:pt>
                <c:pt idx="3168">
                  <c:v>44615</c:v>
                </c:pt>
                <c:pt idx="3169">
                  <c:v>44616</c:v>
                </c:pt>
                <c:pt idx="3170">
                  <c:v>44617</c:v>
                </c:pt>
                <c:pt idx="3171">
                  <c:v>44620</c:v>
                </c:pt>
                <c:pt idx="3172">
                  <c:v>44621</c:v>
                </c:pt>
                <c:pt idx="3173">
                  <c:v>44622</c:v>
                </c:pt>
                <c:pt idx="3174">
                  <c:v>44623</c:v>
                </c:pt>
                <c:pt idx="3175">
                  <c:v>44624</c:v>
                </c:pt>
                <c:pt idx="3176">
                  <c:v>44627</c:v>
                </c:pt>
                <c:pt idx="3177">
                  <c:v>44628</c:v>
                </c:pt>
                <c:pt idx="3178">
                  <c:v>44629</c:v>
                </c:pt>
                <c:pt idx="3179">
                  <c:v>44630</c:v>
                </c:pt>
                <c:pt idx="3180">
                  <c:v>44631</c:v>
                </c:pt>
                <c:pt idx="3181">
                  <c:v>44634</c:v>
                </c:pt>
                <c:pt idx="3182">
                  <c:v>44635</c:v>
                </c:pt>
                <c:pt idx="3183">
                  <c:v>44636</c:v>
                </c:pt>
                <c:pt idx="3184">
                  <c:v>44637</c:v>
                </c:pt>
                <c:pt idx="3185">
                  <c:v>44638</c:v>
                </c:pt>
                <c:pt idx="3186">
                  <c:v>44641</c:v>
                </c:pt>
                <c:pt idx="3187">
                  <c:v>44642</c:v>
                </c:pt>
                <c:pt idx="3188">
                  <c:v>44643</c:v>
                </c:pt>
                <c:pt idx="3189">
                  <c:v>44644</c:v>
                </c:pt>
                <c:pt idx="3190">
                  <c:v>44645</c:v>
                </c:pt>
                <c:pt idx="3191">
                  <c:v>44648</c:v>
                </c:pt>
                <c:pt idx="3192">
                  <c:v>44649</c:v>
                </c:pt>
                <c:pt idx="3193">
                  <c:v>44650</c:v>
                </c:pt>
                <c:pt idx="3194">
                  <c:v>44651</c:v>
                </c:pt>
                <c:pt idx="3195">
                  <c:v>44652</c:v>
                </c:pt>
                <c:pt idx="3196">
                  <c:v>44655</c:v>
                </c:pt>
                <c:pt idx="3197">
                  <c:v>44656</c:v>
                </c:pt>
                <c:pt idx="3198">
                  <c:v>44657</c:v>
                </c:pt>
                <c:pt idx="3199">
                  <c:v>44658</c:v>
                </c:pt>
                <c:pt idx="3200">
                  <c:v>44659</c:v>
                </c:pt>
                <c:pt idx="3201">
                  <c:v>44662</c:v>
                </c:pt>
                <c:pt idx="3202">
                  <c:v>44663</c:v>
                </c:pt>
                <c:pt idx="3203">
                  <c:v>44664</c:v>
                </c:pt>
                <c:pt idx="3204">
                  <c:v>44665</c:v>
                </c:pt>
                <c:pt idx="3205">
                  <c:v>44666</c:v>
                </c:pt>
                <c:pt idx="3206">
                  <c:v>44669</c:v>
                </c:pt>
                <c:pt idx="3207">
                  <c:v>44670</c:v>
                </c:pt>
                <c:pt idx="3208">
                  <c:v>44671</c:v>
                </c:pt>
                <c:pt idx="3209">
                  <c:v>44672</c:v>
                </c:pt>
                <c:pt idx="3210">
                  <c:v>44673</c:v>
                </c:pt>
                <c:pt idx="3211">
                  <c:v>44676</c:v>
                </c:pt>
                <c:pt idx="3212">
                  <c:v>44677</c:v>
                </c:pt>
                <c:pt idx="3213">
                  <c:v>44678</c:v>
                </c:pt>
                <c:pt idx="3214">
                  <c:v>44679</c:v>
                </c:pt>
                <c:pt idx="3215">
                  <c:v>44680</c:v>
                </c:pt>
                <c:pt idx="3216">
                  <c:v>44683</c:v>
                </c:pt>
                <c:pt idx="3217">
                  <c:v>44684</c:v>
                </c:pt>
                <c:pt idx="3218">
                  <c:v>44685</c:v>
                </c:pt>
                <c:pt idx="3219">
                  <c:v>44686</c:v>
                </c:pt>
                <c:pt idx="3220">
                  <c:v>44687</c:v>
                </c:pt>
                <c:pt idx="3221">
                  <c:v>44690</c:v>
                </c:pt>
                <c:pt idx="3222">
                  <c:v>44691</c:v>
                </c:pt>
                <c:pt idx="3223">
                  <c:v>44692</c:v>
                </c:pt>
                <c:pt idx="3224">
                  <c:v>44693</c:v>
                </c:pt>
                <c:pt idx="3225">
                  <c:v>44694</c:v>
                </c:pt>
                <c:pt idx="3226">
                  <c:v>44697</c:v>
                </c:pt>
                <c:pt idx="3227">
                  <c:v>44698</c:v>
                </c:pt>
                <c:pt idx="3228">
                  <c:v>44699</c:v>
                </c:pt>
                <c:pt idx="3229">
                  <c:v>44700</c:v>
                </c:pt>
                <c:pt idx="3230">
                  <c:v>44701</c:v>
                </c:pt>
                <c:pt idx="3231">
                  <c:v>44704</c:v>
                </c:pt>
                <c:pt idx="3232">
                  <c:v>44705</c:v>
                </c:pt>
                <c:pt idx="3233">
                  <c:v>44706</c:v>
                </c:pt>
                <c:pt idx="3234">
                  <c:v>44707</c:v>
                </c:pt>
                <c:pt idx="3235">
                  <c:v>44708</c:v>
                </c:pt>
                <c:pt idx="3236">
                  <c:v>44711</c:v>
                </c:pt>
                <c:pt idx="3237">
                  <c:v>44712</c:v>
                </c:pt>
                <c:pt idx="3238">
                  <c:v>44713</c:v>
                </c:pt>
                <c:pt idx="3239">
                  <c:v>44714</c:v>
                </c:pt>
                <c:pt idx="3240">
                  <c:v>44715</c:v>
                </c:pt>
                <c:pt idx="3241">
                  <c:v>44718</c:v>
                </c:pt>
                <c:pt idx="3242">
                  <c:v>44719</c:v>
                </c:pt>
                <c:pt idx="3243">
                  <c:v>44720</c:v>
                </c:pt>
                <c:pt idx="3244">
                  <c:v>44721</c:v>
                </c:pt>
                <c:pt idx="3245">
                  <c:v>44722</c:v>
                </c:pt>
                <c:pt idx="3246">
                  <c:v>44725</c:v>
                </c:pt>
                <c:pt idx="3247">
                  <c:v>44726</c:v>
                </c:pt>
                <c:pt idx="3248">
                  <c:v>44727</c:v>
                </c:pt>
                <c:pt idx="3249">
                  <c:v>44728</c:v>
                </c:pt>
                <c:pt idx="3250">
                  <c:v>44729</c:v>
                </c:pt>
                <c:pt idx="3251">
                  <c:v>44732</c:v>
                </c:pt>
                <c:pt idx="3252">
                  <c:v>44733</c:v>
                </c:pt>
                <c:pt idx="3253">
                  <c:v>44734</c:v>
                </c:pt>
                <c:pt idx="3254">
                  <c:v>44735</c:v>
                </c:pt>
                <c:pt idx="3255">
                  <c:v>44736</c:v>
                </c:pt>
                <c:pt idx="3256">
                  <c:v>44739</c:v>
                </c:pt>
                <c:pt idx="3257">
                  <c:v>44740</c:v>
                </c:pt>
                <c:pt idx="3258">
                  <c:v>44741</c:v>
                </c:pt>
                <c:pt idx="3259">
                  <c:v>44742</c:v>
                </c:pt>
                <c:pt idx="3260">
                  <c:v>44743</c:v>
                </c:pt>
                <c:pt idx="3261">
                  <c:v>44746</c:v>
                </c:pt>
                <c:pt idx="3262">
                  <c:v>44747</c:v>
                </c:pt>
                <c:pt idx="3263">
                  <c:v>44748</c:v>
                </c:pt>
                <c:pt idx="3264">
                  <c:v>44749</c:v>
                </c:pt>
                <c:pt idx="3265">
                  <c:v>44750</c:v>
                </c:pt>
                <c:pt idx="3266">
                  <c:v>44753</c:v>
                </c:pt>
                <c:pt idx="3267">
                  <c:v>44754</c:v>
                </c:pt>
                <c:pt idx="3268">
                  <c:v>44755</c:v>
                </c:pt>
                <c:pt idx="3269">
                  <c:v>44756</c:v>
                </c:pt>
                <c:pt idx="3270">
                  <c:v>44757</c:v>
                </c:pt>
                <c:pt idx="3271">
                  <c:v>44760</c:v>
                </c:pt>
                <c:pt idx="3272">
                  <c:v>44761</c:v>
                </c:pt>
                <c:pt idx="3273">
                  <c:v>44762</c:v>
                </c:pt>
                <c:pt idx="3274">
                  <c:v>44763</c:v>
                </c:pt>
                <c:pt idx="3275">
                  <c:v>44764</c:v>
                </c:pt>
                <c:pt idx="3276">
                  <c:v>44767</c:v>
                </c:pt>
                <c:pt idx="3277">
                  <c:v>44768</c:v>
                </c:pt>
                <c:pt idx="3278">
                  <c:v>44769</c:v>
                </c:pt>
                <c:pt idx="3279">
                  <c:v>44770</c:v>
                </c:pt>
                <c:pt idx="3280">
                  <c:v>44771</c:v>
                </c:pt>
                <c:pt idx="3281">
                  <c:v>44774</c:v>
                </c:pt>
                <c:pt idx="3282">
                  <c:v>44775</c:v>
                </c:pt>
                <c:pt idx="3283">
                  <c:v>44776</c:v>
                </c:pt>
                <c:pt idx="3284">
                  <c:v>44777</c:v>
                </c:pt>
                <c:pt idx="3285">
                  <c:v>44778</c:v>
                </c:pt>
                <c:pt idx="3286">
                  <c:v>44781</c:v>
                </c:pt>
                <c:pt idx="3287">
                  <c:v>44782</c:v>
                </c:pt>
                <c:pt idx="3288">
                  <c:v>44783</c:v>
                </c:pt>
                <c:pt idx="3289">
                  <c:v>44784</c:v>
                </c:pt>
                <c:pt idx="3290">
                  <c:v>44785</c:v>
                </c:pt>
                <c:pt idx="3291">
                  <c:v>44788</c:v>
                </c:pt>
                <c:pt idx="3292">
                  <c:v>44789</c:v>
                </c:pt>
                <c:pt idx="3293">
                  <c:v>44790</c:v>
                </c:pt>
                <c:pt idx="3294">
                  <c:v>44791</c:v>
                </c:pt>
                <c:pt idx="3295">
                  <c:v>44792</c:v>
                </c:pt>
                <c:pt idx="3296">
                  <c:v>44795</c:v>
                </c:pt>
                <c:pt idx="3297">
                  <c:v>44796</c:v>
                </c:pt>
                <c:pt idx="3298">
                  <c:v>44797</c:v>
                </c:pt>
                <c:pt idx="3299">
                  <c:v>44798</c:v>
                </c:pt>
                <c:pt idx="3300">
                  <c:v>44799</c:v>
                </c:pt>
                <c:pt idx="3301">
                  <c:v>44802</c:v>
                </c:pt>
                <c:pt idx="3302">
                  <c:v>44803</c:v>
                </c:pt>
                <c:pt idx="3303">
                  <c:v>44804</c:v>
                </c:pt>
              </c:numCache>
            </c:numRef>
          </c:cat>
          <c:val>
            <c:numRef>
              <c:f>'G.I.4'!$B$4:$B$5000</c:f>
              <c:numCache>
                <c:formatCode>0.0</c:formatCode>
                <c:ptCount val="4997"/>
                <c:pt idx="0">
                  <c:v>105.59968100897974</c:v>
                </c:pt>
                <c:pt idx="1">
                  <c:v>109.14080470147556</c:v>
                </c:pt>
                <c:pt idx="2">
                  <c:v>109.2554696591373</c:v>
                </c:pt>
                <c:pt idx="3">
                  <c:v>111.39363386965384</c:v>
                </c:pt>
                <c:pt idx="4">
                  <c:v>110.34815925567889</c:v>
                </c:pt>
                <c:pt idx="5">
                  <c:v>110.29419927560275</c:v>
                </c:pt>
                <c:pt idx="6">
                  <c:v>109.5859745371036</c:v>
                </c:pt>
                <c:pt idx="7">
                  <c:v>107.1915004212255</c:v>
                </c:pt>
                <c:pt idx="8">
                  <c:v>106.22696577736473</c:v>
                </c:pt>
                <c:pt idx="9">
                  <c:v>105.82901092430328</c:v>
                </c:pt>
                <c:pt idx="10">
                  <c:v>104.22370151703851</c:v>
                </c:pt>
                <c:pt idx="11">
                  <c:v>104.12252655439578</c:v>
                </c:pt>
                <c:pt idx="12">
                  <c:v>105.28266612603248</c:v>
                </c:pt>
                <c:pt idx="13">
                  <c:v>103.22544188563019</c:v>
                </c:pt>
                <c:pt idx="14">
                  <c:v>100.72304780959979</c:v>
                </c:pt>
                <c:pt idx="15">
                  <c:v>98.396023668816852</c:v>
                </c:pt>
                <c:pt idx="16">
                  <c:v>99.81921814332469</c:v>
                </c:pt>
                <c:pt idx="17">
                  <c:v>99.27961834256341</c:v>
                </c:pt>
                <c:pt idx="18">
                  <c:v>98.038538800812518</c:v>
                </c:pt>
                <c:pt idx="19">
                  <c:v>97.97783382322686</c:v>
                </c:pt>
                <c:pt idx="20">
                  <c:v>96.689539298909338</c:v>
                </c:pt>
                <c:pt idx="21">
                  <c:v>99.508948257886956</c:v>
                </c:pt>
                <c:pt idx="22">
                  <c:v>103.17822690306357</c:v>
                </c:pt>
                <c:pt idx="23">
                  <c:v>102.76003705747361</c:v>
                </c:pt>
                <c:pt idx="24">
                  <c:v>97.384274042389478</c:v>
                </c:pt>
                <c:pt idx="25">
                  <c:v>95.185404854287313</c:v>
                </c:pt>
                <c:pt idx="26">
                  <c:v>95.434969762139417</c:v>
                </c:pt>
                <c:pt idx="27">
                  <c:v>98.193673743531363</c:v>
                </c:pt>
                <c:pt idx="28">
                  <c:v>99.090758412296978</c:v>
                </c:pt>
                <c:pt idx="29">
                  <c:v>100.3453279490669</c:v>
                </c:pt>
                <c:pt idx="30">
                  <c:v>98.706293554254557</c:v>
                </c:pt>
                <c:pt idx="31">
                  <c:v>98.483708636440554</c:v>
                </c:pt>
                <c:pt idx="32">
                  <c:v>102.66560709234037</c:v>
                </c:pt>
                <c:pt idx="33">
                  <c:v>103.09054193543987</c:v>
                </c:pt>
                <c:pt idx="34">
                  <c:v>105.10729619078506</c:v>
                </c:pt>
                <c:pt idx="35">
                  <c:v>106.38210072008359</c:v>
                </c:pt>
                <c:pt idx="36">
                  <c:v>106.55747065533099</c:v>
                </c:pt>
                <c:pt idx="37">
                  <c:v>104.56095139251428</c:v>
                </c:pt>
                <c:pt idx="38">
                  <c:v>106.12579081472198</c:v>
                </c:pt>
                <c:pt idx="39">
                  <c:v>103.52896677355838</c:v>
                </c:pt>
                <c:pt idx="40">
                  <c:v>105.4512910637704</c:v>
                </c:pt>
                <c:pt idx="41">
                  <c:v>104.58793138255238</c:v>
                </c:pt>
                <c:pt idx="42">
                  <c:v>105.93693088445555</c:v>
                </c:pt>
                <c:pt idx="43">
                  <c:v>107.80529519459141</c:v>
                </c:pt>
                <c:pt idx="44">
                  <c:v>106.96217050590194</c:v>
                </c:pt>
                <c:pt idx="45">
                  <c:v>108.52700992810962</c:v>
                </c:pt>
                <c:pt idx="46">
                  <c:v>108.88449479611396</c:v>
                </c:pt>
                <c:pt idx="47">
                  <c:v>108.37187498539076</c:v>
                </c:pt>
                <c:pt idx="48">
                  <c:v>109.26221465664685</c:v>
                </c:pt>
                <c:pt idx="49">
                  <c:v>109.32291963423246</c:v>
                </c:pt>
                <c:pt idx="50">
                  <c:v>108.09533008750059</c:v>
                </c:pt>
                <c:pt idx="51">
                  <c:v>106.3416307350265</c:v>
                </c:pt>
                <c:pt idx="52">
                  <c:v>109.10033471641847</c:v>
                </c:pt>
                <c:pt idx="53">
                  <c:v>110.62470415356901</c:v>
                </c:pt>
                <c:pt idx="54">
                  <c:v>109.76808946986054</c:v>
                </c:pt>
                <c:pt idx="55">
                  <c:v>107.59620027179643</c:v>
                </c:pt>
                <c:pt idx="56">
                  <c:v>108.66190987829994</c:v>
                </c:pt>
                <c:pt idx="57">
                  <c:v>108.64841988328089</c:v>
                </c:pt>
                <c:pt idx="58">
                  <c:v>107.0768354635637</c:v>
                </c:pt>
                <c:pt idx="59">
                  <c:v>106.94193551337341</c:v>
                </c:pt>
                <c:pt idx="60">
                  <c:v>106.82727055571162</c:v>
                </c:pt>
                <c:pt idx="61">
                  <c:v>109.78832446238907</c:v>
                </c:pt>
                <c:pt idx="62">
                  <c:v>109.84228444246523</c:v>
                </c:pt>
                <c:pt idx="63">
                  <c:v>111.33292889206821</c:v>
                </c:pt>
                <c:pt idx="64">
                  <c:v>113.82183297307952</c:v>
                </c:pt>
                <c:pt idx="65">
                  <c:v>113.82183297307952</c:v>
                </c:pt>
                <c:pt idx="66">
                  <c:v>116.14211211635296</c:v>
                </c:pt>
                <c:pt idx="67">
                  <c:v>116.36469703416701</c:v>
                </c:pt>
                <c:pt idx="68">
                  <c:v>115.2247924550588</c:v>
                </c:pt>
                <c:pt idx="69">
                  <c:v>114.7796226194308</c:v>
                </c:pt>
                <c:pt idx="70">
                  <c:v>114.3614327738408</c:v>
                </c:pt>
                <c:pt idx="71">
                  <c:v>113.81508797557002</c:v>
                </c:pt>
                <c:pt idx="72">
                  <c:v>113.47783810009425</c:v>
                </c:pt>
                <c:pt idx="73">
                  <c:v>115.7306672682725</c:v>
                </c:pt>
                <c:pt idx="74">
                  <c:v>116.06791714374829</c:v>
                </c:pt>
                <c:pt idx="75">
                  <c:v>113.3361931523944</c:v>
                </c:pt>
                <c:pt idx="76">
                  <c:v>111.33292889206821</c:v>
                </c:pt>
                <c:pt idx="77">
                  <c:v>113.05964825450425</c:v>
                </c:pt>
                <c:pt idx="78">
                  <c:v>112.93823829933297</c:v>
                </c:pt>
                <c:pt idx="79">
                  <c:v>113.18105820967554</c:v>
                </c:pt>
                <c:pt idx="80">
                  <c:v>115.06965751233997</c:v>
                </c:pt>
                <c:pt idx="81">
                  <c:v>114.46935273399306</c:v>
                </c:pt>
                <c:pt idx="82">
                  <c:v>112.27722854340041</c:v>
                </c:pt>
                <c:pt idx="83">
                  <c:v>113.4643481050752</c:v>
                </c:pt>
                <c:pt idx="84">
                  <c:v>115.23828245007788</c:v>
                </c:pt>
                <c:pt idx="85">
                  <c:v>116.1083871288054</c:v>
                </c:pt>
                <c:pt idx="86">
                  <c:v>117.79463650618436</c:v>
                </c:pt>
                <c:pt idx="87">
                  <c:v>113.01243327193764</c:v>
                </c:pt>
                <c:pt idx="88">
                  <c:v>109.10707971392797</c:v>
                </c:pt>
                <c:pt idx="89">
                  <c:v>105.48501605131797</c:v>
                </c:pt>
                <c:pt idx="90">
                  <c:v>103.26591187068728</c:v>
                </c:pt>
                <c:pt idx="91">
                  <c:v>105.92344088943651</c:v>
                </c:pt>
                <c:pt idx="92">
                  <c:v>105.49850604633701</c:v>
                </c:pt>
                <c:pt idx="93">
                  <c:v>105.60642600648926</c:v>
                </c:pt>
                <c:pt idx="94">
                  <c:v>103.77853168141048</c:v>
                </c:pt>
                <c:pt idx="95">
                  <c:v>100.16321301631</c:v>
                </c:pt>
                <c:pt idx="96">
                  <c:v>97.256119089708676</c:v>
                </c:pt>
                <c:pt idx="97">
                  <c:v>95.947589572862597</c:v>
                </c:pt>
                <c:pt idx="98">
                  <c:v>95.86664960274841</c:v>
                </c:pt>
                <c:pt idx="99">
                  <c:v>92.973045671166119</c:v>
                </c:pt>
                <c:pt idx="100">
                  <c:v>93.90385532747932</c:v>
                </c:pt>
                <c:pt idx="101">
                  <c:v>91.792671107000828</c:v>
                </c:pt>
                <c:pt idx="102">
                  <c:v>92.419955875385824</c:v>
                </c:pt>
                <c:pt idx="103">
                  <c:v>95.671044674972464</c:v>
                </c:pt>
                <c:pt idx="104">
                  <c:v>100.16321301631</c:v>
                </c:pt>
                <c:pt idx="105">
                  <c:v>99.306598332601496</c:v>
                </c:pt>
                <c:pt idx="106">
                  <c:v>99.63035821305823</c:v>
                </c:pt>
                <c:pt idx="107">
                  <c:v>97.633838950241554</c:v>
                </c:pt>
                <c:pt idx="108">
                  <c:v>99.266128347544395</c:v>
                </c:pt>
                <c:pt idx="109">
                  <c:v>100.79724278220448</c:v>
                </c:pt>
                <c:pt idx="110">
                  <c:v>96.278094450828888</c:v>
                </c:pt>
                <c:pt idx="111">
                  <c:v>96.305074440866946</c:v>
                </c:pt>
                <c:pt idx="112">
                  <c:v>97.181924117103989</c:v>
                </c:pt>
                <c:pt idx="113">
                  <c:v>99.677573195624859</c:v>
                </c:pt>
                <c:pt idx="114">
                  <c:v>101.40429255806092</c:v>
                </c:pt>
                <c:pt idx="115">
                  <c:v>99.947373096005492</c:v>
                </c:pt>
                <c:pt idx="116">
                  <c:v>100.51395288680483</c:v>
                </c:pt>
                <c:pt idx="117">
                  <c:v>103.47500679348225</c:v>
                </c:pt>
                <c:pt idx="118">
                  <c:v>104.33836647470029</c:v>
                </c:pt>
                <c:pt idx="119">
                  <c:v>103.97413660918644</c:v>
                </c:pt>
                <c:pt idx="120">
                  <c:v>104.14950654443386</c:v>
                </c:pt>
                <c:pt idx="121">
                  <c:v>104.46652142738108</c:v>
                </c:pt>
                <c:pt idx="122">
                  <c:v>103.7448066938629</c:v>
                </c:pt>
                <c:pt idx="123">
                  <c:v>101.59989748583686</c:v>
                </c:pt>
                <c:pt idx="124">
                  <c:v>102.07204731150297</c:v>
                </c:pt>
                <c:pt idx="125">
                  <c:v>105.10729619078506</c:v>
                </c:pt>
                <c:pt idx="126">
                  <c:v>104.64189136262848</c:v>
                </c:pt>
                <c:pt idx="127">
                  <c:v>101.28288260288963</c:v>
                </c:pt>
                <c:pt idx="128">
                  <c:v>100.83771276726156</c:v>
                </c:pt>
                <c:pt idx="129">
                  <c:v>97.41799902993705</c:v>
                </c:pt>
                <c:pt idx="130">
                  <c:v>96.689539298909338</c:v>
                </c:pt>
                <c:pt idx="131">
                  <c:v>96.709774291437895</c:v>
                </c:pt>
                <c:pt idx="132">
                  <c:v>96.36577941845259</c:v>
                </c:pt>
                <c:pt idx="133">
                  <c:v>99.596633225510658</c:v>
                </c:pt>
                <c:pt idx="134">
                  <c:v>101.28288260288963</c:v>
                </c:pt>
                <c:pt idx="135">
                  <c:v>101.60664248334636</c:v>
                </c:pt>
                <c:pt idx="136">
                  <c:v>100.12948802876241</c:v>
                </c:pt>
                <c:pt idx="137">
                  <c:v>103.25242187566826</c:v>
                </c:pt>
                <c:pt idx="138">
                  <c:v>102.90842700268293</c:v>
                </c:pt>
                <c:pt idx="139">
                  <c:v>102.44976717203585</c:v>
                </c:pt>
                <c:pt idx="140">
                  <c:v>101.54593750576075</c:v>
                </c:pt>
                <c:pt idx="141">
                  <c:v>101.96412735135073</c:v>
                </c:pt>
                <c:pt idx="142">
                  <c:v>103.09728693294937</c:v>
                </c:pt>
                <c:pt idx="143">
                  <c:v>101.72130744100815</c:v>
                </c:pt>
                <c:pt idx="144">
                  <c:v>105.44454606626088</c:v>
                </c:pt>
                <c:pt idx="145">
                  <c:v>104.95890624557576</c:v>
                </c:pt>
                <c:pt idx="146">
                  <c:v>105.29615612105154</c:v>
                </c:pt>
                <c:pt idx="147">
                  <c:v>102.91517200019244</c:v>
                </c:pt>
                <c:pt idx="148">
                  <c:v>102.93540699272101</c:v>
                </c:pt>
                <c:pt idx="149">
                  <c:v>104.78353631032833</c:v>
                </c:pt>
                <c:pt idx="150">
                  <c:v>106.05159584211732</c:v>
                </c:pt>
                <c:pt idx="151">
                  <c:v>109.5859745371036</c:v>
                </c:pt>
                <c:pt idx="152">
                  <c:v>111.39363386965383</c:v>
                </c:pt>
                <c:pt idx="153">
                  <c:v>111.15755895682081</c:v>
                </c:pt>
                <c:pt idx="154">
                  <c:v>110.82030908134499</c:v>
                </c:pt>
                <c:pt idx="155">
                  <c:v>108.51351993309058</c:v>
                </c:pt>
                <c:pt idx="156">
                  <c:v>109.43758459189425</c:v>
                </c:pt>
                <c:pt idx="157">
                  <c:v>107.62992525934401</c:v>
                </c:pt>
                <c:pt idx="158">
                  <c:v>104.31813148217172</c:v>
                </c:pt>
                <c:pt idx="159">
                  <c:v>101.74154243353668</c:v>
                </c:pt>
                <c:pt idx="160">
                  <c:v>101.14798265269928</c:v>
                </c:pt>
                <c:pt idx="161">
                  <c:v>101.22892262281349</c:v>
                </c:pt>
                <c:pt idx="162">
                  <c:v>102.34859220939312</c:v>
                </c:pt>
                <c:pt idx="163">
                  <c:v>101.80899240863187</c:v>
                </c:pt>
                <c:pt idx="164">
                  <c:v>100.54093287684287</c:v>
                </c:pt>
                <c:pt idx="165">
                  <c:v>99.185188377430194</c:v>
                </c:pt>
                <c:pt idx="166">
                  <c:v>98.159948755983791</c:v>
                </c:pt>
                <c:pt idx="167">
                  <c:v>96.257859458300331</c:v>
                </c:pt>
                <c:pt idx="168">
                  <c:v>97.809208885488957</c:v>
                </c:pt>
                <c:pt idx="169">
                  <c:v>99.495458262867913</c:v>
                </c:pt>
                <c:pt idx="170">
                  <c:v>102.20694726169329</c:v>
                </c:pt>
                <c:pt idx="171">
                  <c:v>101.32335258794672</c:v>
                </c:pt>
                <c:pt idx="172">
                  <c:v>98.632098581649913</c:v>
                </c:pt>
                <c:pt idx="173">
                  <c:v>101.01308270250897</c:v>
                </c:pt>
                <c:pt idx="174">
                  <c:v>101.99110734138877</c:v>
                </c:pt>
                <c:pt idx="175">
                  <c:v>101.56617249828928</c:v>
                </c:pt>
                <c:pt idx="176">
                  <c:v>101.66060246342251</c:v>
                </c:pt>
                <c:pt idx="177">
                  <c:v>101.64711246840345</c:v>
                </c:pt>
                <c:pt idx="178">
                  <c:v>102.55094213467861</c:v>
                </c:pt>
                <c:pt idx="179">
                  <c:v>101.72805243851766</c:v>
                </c:pt>
                <c:pt idx="180">
                  <c:v>103.89994163658179</c:v>
                </c:pt>
                <c:pt idx="181">
                  <c:v>104.97239624059478</c:v>
                </c:pt>
                <c:pt idx="182">
                  <c:v>104.69585134270463</c:v>
                </c:pt>
                <c:pt idx="183">
                  <c:v>104.4327964398335</c:v>
                </c:pt>
                <c:pt idx="184">
                  <c:v>102.9826219752876</c:v>
                </c:pt>
                <c:pt idx="185">
                  <c:v>102.07204731150297</c:v>
                </c:pt>
                <c:pt idx="186">
                  <c:v>103.85272665401514</c:v>
                </c:pt>
                <c:pt idx="187">
                  <c:v>101.99785233889828</c:v>
                </c:pt>
                <c:pt idx="188">
                  <c:v>101.29637259790864</c:v>
                </c:pt>
                <c:pt idx="189">
                  <c:v>101.70781744598911</c:v>
                </c:pt>
                <c:pt idx="190">
                  <c:v>103.33336184578241</c:v>
                </c:pt>
                <c:pt idx="191">
                  <c:v>104.06856657431965</c:v>
                </c:pt>
                <c:pt idx="192">
                  <c:v>104.21695651952901</c:v>
                </c:pt>
                <c:pt idx="193">
                  <c:v>106.51700067027392</c:v>
                </c:pt>
                <c:pt idx="194">
                  <c:v>108.85751480607588</c:v>
                </c:pt>
                <c:pt idx="195">
                  <c:v>111.2789689119921</c:v>
                </c:pt>
                <c:pt idx="196">
                  <c:v>110.73262411372129</c:v>
                </c:pt>
                <c:pt idx="197">
                  <c:v>112.75612336657603</c:v>
                </c:pt>
                <c:pt idx="198">
                  <c:v>113.28223317231827</c:v>
                </c:pt>
                <c:pt idx="199">
                  <c:v>110.90799404896869</c:v>
                </c:pt>
                <c:pt idx="200">
                  <c:v>112.33793352098607</c:v>
                </c:pt>
                <c:pt idx="201">
                  <c:v>111.58923879742979</c:v>
                </c:pt>
                <c:pt idx="202">
                  <c:v>111.21826393440641</c:v>
                </c:pt>
                <c:pt idx="203">
                  <c:v>112.91125830929489</c:v>
                </c:pt>
                <c:pt idx="204">
                  <c:v>112.01417364052928</c:v>
                </c:pt>
                <c:pt idx="205">
                  <c:v>110.34815925567889</c:v>
                </c:pt>
                <c:pt idx="206">
                  <c:v>112.37840350604316</c:v>
                </c:pt>
                <c:pt idx="207">
                  <c:v>107.64341525436303</c:v>
                </c:pt>
                <c:pt idx="208">
                  <c:v>111.06312899168755</c:v>
                </c:pt>
                <c:pt idx="209">
                  <c:v>108.75633984343315</c:v>
                </c:pt>
                <c:pt idx="210">
                  <c:v>110.07161435778873</c:v>
                </c:pt>
                <c:pt idx="211">
                  <c:v>110.98218902157338</c:v>
                </c:pt>
                <c:pt idx="212">
                  <c:v>111.39363386965383</c:v>
                </c:pt>
                <c:pt idx="213">
                  <c:v>111.12383396927321</c:v>
                </c:pt>
                <c:pt idx="214">
                  <c:v>111.11034397425419</c:v>
                </c:pt>
                <c:pt idx="215">
                  <c:v>110.65842914111661</c:v>
                </c:pt>
                <c:pt idx="216">
                  <c:v>112.85729832921876</c:v>
                </c:pt>
                <c:pt idx="217">
                  <c:v>114.25351281368854</c:v>
                </c:pt>
                <c:pt idx="218">
                  <c:v>115.20455746253029</c:v>
                </c:pt>
                <c:pt idx="219">
                  <c:v>117.32248668051825</c:v>
                </c:pt>
                <c:pt idx="220">
                  <c:v>118.03071141901742</c:v>
                </c:pt>
                <c:pt idx="221">
                  <c:v>118.11839638664112</c:v>
                </c:pt>
                <c:pt idx="222">
                  <c:v>117.57205158837034</c:v>
                </c:pt>
                <c:pt idx="223">
                  <c:v>119.02222605291624</c:v>
                </c:pt>
                <c:pt idx="224">
                  <c:v>118.90081609774495</c:v>
                </c:pt>
                <c:pt idx="225">
                  <c:v>114.9549925546782</c:v>
                </c:pt>
                <c:pt idx="226">
                  <c:v>115.19781246502079</c:v>
                </c:pt>
                <c:pt idx="227">
                  <c:v>112.31769852845753</c:v>
                </c:pt>
                <c:pt idx="228">
                  <c:v>109.97043939514599</c:v>
                </c:pt>
                <c:pt idx="229">
                  <c:v>112.39189350106219</c:v>
                </c:pt>
                <c:pt idx="230">
                  <c:v>111.3801438746348</c:v>
                </c:pt>
                <c:pt idx="231">
                  <c:v>110.91473904647822</c:v>
                </c:pt>
                <c:pt idx="232">
                  <c:v>110.03114437273165</c:v>
                </c:pt>
                <c:pt idx="233">
                  <c:v>114.01069290334598</c:v>
                </c:pt>
                <c:pt idx="234">
                  <c:v>113.74763800047485</c:v>
                </c:pt>
                <c:pt idx="235">
                  <c:v>113.97022291828888</c:v>
                </c:pt>
                <c:pt idx="236">
                  <c:v>116.40516701922408</c:v>
                </c:pt>
                <c:pt idx="237">
                  <c:v>114.00394790583645</c:v>
                </c:pt>
                <c:pt idx="238">
                  <c:v>118.24655133932191</c:v>
                </c:pt>
                <c:pt idx="239">
                  <c:v>120.09468065692926</c:v>
                </c:pt>
                <c:pt idx="240">
                  <c:v>121.61905009407982</c:v>
                </c:pt>
                <c:pt idx="241">
                  <c:v>121.37623018373725</c:v>
                </c:pt>
                <c:pt idx="242">
                  <c:v>121.03898030826146</c:v>
                </c:pt>
                <c:pt idx="243">
                  <c:v>120.86361037301405</c:v>
                </c:pt>
                <c:pt idx="244">
                  <c:v>120.67475044274762</c:v>
                </c:pt>
                <c:pt idx="245">
                  <c:v>120.0272306818341</c:v>
                </c:pt>
                <c:pt idx="246">
                  <c:v>120.72196542531424</c:v>
                </c:pt>
                <c:pt idx="247">
                  <c:v>120.87035537052357</c:v>
                </c:pt>
                <c:pt idx="248">
                  <c:v>121.40995517128484</c:v>
                </c:pt>
                <c:pt idx="249">
                  <c:v>120.81639539044744</c:v>
                </c:pt>
                <c:pt idx="250">
                  <c:v>121.01874531573293</c:v>
                </c:pt>
                <c:pt idx="251">
                  <c:v>122.10468991476498</c:v>
                </c:pt>
                <c:pt idx="252">
                  <c:v>122.95455960096398</c:v>
                </c:pt>
                <c:pt idx="253">
                  <c:v>123.63580434942507</c:v>
                </c:pt>
                <c:pt idx="254">
                  <c:v>124.6812789634</c:v>
                </c:pt>
                <c:pt idx="255">
                  <c:v>124.04050419999599</c:v>
                </c:pt>
                <c:pt idx="256">
                  <c:v>124.29681410535763</c:v>
                </c:pt>
                <c:pt idx="257">
                  <c:v>124.98480385132824</c:v>
                </c:pt>
                <c:pt idx="258">
                  <c:v>124.5935939957763</c:v>
                </c:pt>
                <c:pt idx="259">
                  <c:v>122.94106960594493</c:v>
                </c:pt>
                <c:pt idx="260">
                  <c:v>125.24111375668983</c:v>
                </c:pt>
                <c:pt idx="261">
                  <c:v>125.64581360726078</c:v>
                </c:pt>
                <c:pt idx="262">
                  <c:v>123.00177458353059</c:v>
                </c:pt>
                <c:pt idx="263">
                  <c:v>125.04550882891385</c:v>
                </c:pt>
                <c:pt idx="264">
                  <c:v>122.96130459847348</c:v>
                </c:pt>
                <c:pt idx="265">
                  <c:v>122.28005985001241</c:v>
                </c:pt>
                <c:pt idx="266">
                  <c:v>124.40473406550987</c:v>
                </c:pt>
                <c:pt idx="267">
                  <c:v>126.71152321376428</c:v>
                </c:pt>
                <c:pt idx="268">
                  <c:v>127.60860788252988</c:v>
                </c:pt>
                <c:pt idx="269">
                  <c:v>127.25112301452558</c:v>
                </c:pt>
                <c:pt idx="270">
                  <c:v>127.91887776796762</c:v>
                </c:pt>
                <c:pt idx="271">
                  <c:v>127.37253296969683</c:v>
                </c:pt>
                <c:pt idx="272">
                  <c:v>127.12296806184473</c:v>
                </c:pt>
                <c:pt idx="273">
                  <c:v>126.9341081315783</c:v>
                </c:pt>
                <c:pt idx="274">
                  <c:v>124.55986900822873</c:v>
                </c:pt>
                <c:pt idx="275">
                  <c:v>124.7217489484571</c:v>
                </c:pt>
                <c:pt idx="276">
                  <c:v>123.18388951628749</c:v>
                </c:pt>
                <c:pt idx="277">
                  <c:v>121.24807523105645</c:v>
                </c:pt>
                <c:pt idx="278">
                  <c:v>124.76896393102372</c:v>
                </c:pt>
                <c:pt idx="279">
                  <c:v>122.87361963084977</c:v>
                </c:pt>
                <c:pt idx="280">
                  <c:v>126.73175820629281</c:v>
                </c:pt>
                <c:pt idx="281">
                  <c:v>129.4837171901753</c:v>
                </c:pt>
                <c:pt idx="282">
                  <c:v>129.35556223749447</c:v>
                </c:pt>
                <c:pt idx="283">
                  <c:v>130.13123695108882</c:v>
                </c:pt>
                <c:pt idx="284">
                  <c:v>129.38928722504207</c:v>
                </c:pt>
                <c:pt idx="285">
                  <c:v>127.25112301452555</c:v>
                </c:pt>
                <c:pt idx="286">
                  <c:v>125.86165352756531</c:v>
                </c:pt>
                <c:pt idx="287">
                  <c:v>126.14494342296494</c:v>
                </c:pt>
                <c:pt idx="288">
                  <c:v>127.10947806682572</c:v>
                </c:pt>
                <c:pt idx="289">
                  <c:v>126.9745781166354</c:v>
                </c:pt>
                <c:pt idx="290">
                  <c:v>125.43671868446577</c:v>
                </c:pt>
                <c:pt idx="291">
                  <c:v>126.1989034030411</c:v>
                </c:pt>
                <c:pt idx="292">
                  <c:v>125.13319379653755</c:v>
                </c:pt>
                <c:pt idx="293">
                  <c:v>127.29159299958263</c:v>
                </c:pt>
                <c:pt idx="294">
                  <c:v>127.35904297467779</c:v>
                </c:pt>
                <c:pt idx="295">
                  <c:v>127.0690080817686</c:v>
                </c:pt>
                <c:pt idx="296">
                  <c:v>130.58315178422637</c:v>
                </c:pt>
                <c:pt idx="297">
                  <c:v>134.53572032480261</c:v>
                </c:pt>
                <c:pt idx="298">
                  <c:v>140.51853311574317</c:v>
                </c:pt>
                <c:pt idx="299">
                  <c:v>139.63493844199658</c:v>
                </c:pt>
                <c:pt idx="300">
                  <c:v>141.01766293144732</c:v>
                </c:pt>
                <c:pt idx="301">
                  <c:v>140.90974297129509</c:v>
                </c:pt>
                <c:pt idx="302">
                  <c:v>145.45587129270874</c:v>
                </c:pt>
                <c:pt idx="303">
                  <c:v>147.16910066012576</c:v>
                </c:pt>
                <c:pt idx="304">
                  <c:v>145.94151111339389</c:v>
                </c:pt>
                <c:pt idx="305">
                  <c:v>148.48437517448133</c:v>
                </c:pt>
                <c:pt idx="306">
                  <c:v>148.41692519938618</c:v>
                </c:pt>
                <c:pt idx="307">
                  <c:v>146.83185078464999</c:v>
                </c:pt>
                <c:pt idx="308">
                  <c:v>148.18759528406264</c:v>
                </c:pt>
                <c:pt idx="309">
                  <c:v>146.6295008593645</c:v>
                </c:pt>
                <c:pt idx="310">
                  <c:v>144.38341668869575</c:v>
                </c:pt>
                <c:pt idx="311">
                  <c:v>144.80160653428572</c:v>
                </c:pt>
                <c:pt idx="312">
                  <c:v>138.25895895005539</c:v>
                </c:pt>
                <c:pt idx="313">
                  <c:v>140.39037816306237</c:v>
                </c:pt>
                <c:pt idx="314">
                  <c:v>145.84708114826068</c:v>
                </c:pt>
                <c:pt idx="315">
                  <c:v>145.2670113624423</c:v>
                </c:pt>
                <c:pt idx="316">
                  <c:v>146.19782101875549</c:v>
                </c:pt>
                <c:pt idx="317">
                  <c:v>148.27528025168635</c:v>
                </c:pt>
                <c:pt idx="318">
                  <c:v>148.52484515953844</c:v>
                </c:pt>
                <c:pt idx="319">
                  <c:v>148.81488005244762</c:v>
                </c:pt>
                <c:pt idx="320">
                  <c:v>148.94978000263794</c:v>
                </c:pt>
                <c:pt idx="321">
                  <c:v>147.49286054058254</c:v>
                </c:pt>
                <c:pt idx="322">
                  <c:v>148.57206014210507</c:v>
                </c:pt>
                <c:pt idx="323">
                  <c:v>148.01222534881524</c:v>
                </c:pt>
                <c:pt idx="324">
                  <c:v>151.06770922062591</c:v>
                </c:pt>
                <c:pt idx="325">
                  <c:v>152.85513356064763</c:v>
                </c:pt>
                <c:pt idx="326">
                  <c:v>154.5548729330456</c:v>
                </c:pt>
                <c:pt idx="327">
                  <c:v>154.93259279357846</c:v>
                </c:pt>
                <c:pt idx="328">
                  <c:v>155.64756252958716</c:v>
                </c:pt>
                <c:pt idx="329">
                  <c:v>157.13820697919016</c:v>
                </c:pt>
                <c:pt idx="330">
                  <c:v>161.56292534543255</c:v>
                </c:pt>
                <c:pt idx="331">
                  <c:v>157.12471698417113</c:v>
                </c:pt>
                <c:pt idx="332">
                  <c:v>153.30704839378518</c:v>
                </c:pt>
                <c:pt idx="333">
                  <c:v>155.05400274874975</c:v>
                </c:pt>
                <c:pt idx="334">
                  <c:v>155.66105252460619</c:v>
                </c:pt>
                <c:pt idx="335">
                  <c:v>157.64408179240385</c:v>
                </c:pt>
                <c:pt idx="336">
                  <c:v>154.66279289319786</c:v>
                </c:pt>
                <c:pt idx="337">
                  <c:v>154.94608278859752</c:v>
                </c:pt>
                <c:pt idx="338">
                  <c:v>158.35905152841252</c:v>
                </c:pt>
                <c:pt idx="339">
                  <c:v>159.12798124449731</c:v>
                </c:pt>
                <c:pt idx="340">
                  <c:v>159.12798124449731</c:v>
                </c:pt>
                <c:pt idx="341">
                  <c:v>159.24264620215908</c:v>
                </c:pt>
                <c:pt idx="342">
                  <c:v>159.26962619219717</c:v>
                </c:pt>
                <c:pt idx="343">
                  <c:v>160.82097561938579</c:v>
                </c:pt>
                <c:pt idx="344">
                  <c:v>160.15322086594372</c:v>
                </c:pt>
                <c:pt idx="345">
                  <c:v>161.87319523087027</c:v>
                </c:pt>
                <c:pt idx="346">
                  <c:v>160.45000075636241</c:v>
                </c:pt>
                <c:pt idx="347">
                  <c:v>157.22589194681387</c:v>
                </c:pt>
                <c:pt idx="348">
                  <c:v>155.04051275373075</c:v>
                </c:pt>
                <c:pt idx="349">
                  <c:v>141.90125760519393</c:v>
                </c:pt>
                <c:pt idx="350">
                  <c:v>139.64168343950612</c:v>
                </c:pt>
                <c:pt idx="351">
                  <c:v>147.19608065016385</c:v>
                </c:pt>
                <c:pt idx="352">
                  <c:v>149.38145984324694</c:v>
                </c:pt>
                <c:pt idx="353">
                  <c:v>142.1845475005936</c:v>
                </c:pt>
                <c:pt idx="354">
                  <c:v>142.77810728143098</c:v>
                </c:pt>
                <c:pt idx="355">
                  <c:v>143.97197184061525</c:v>
                </c:pt>
                <c:pt idx="356">
                  <c:v>140.39712316057188</c:v>
                </c:pt>
                <c:pt idx="357">
                  <c:v>140.13406825770076</c:v>
                </c:pt>
                <c:pt idx="358">
                  <c:v>143.41213704732547</c:v>
                </c:pt>
                <c:pt idx="359">
                  <c:v>141.79333764504165</c:v>
                </c:pt>
                <c:pt idx="360">
                  <c:v>143.17606213449238</c:v>
                </c:pt>
                <c:pt idx="361">
                  <c:v>139.83054336977256</c:v>
                </c:pt>
                <c:pt idx="362">
                  <c:v>142.6634423237692</c:v>
                </c:pt>
                <c:pt idx="363">
                  <c:v>145.63798622546568</c:v>
                </c:pt>
                <c:pt idx="364">
                  <c:v>145.28724635497085</c:v>
                </c:pt>
                <c:pt idx="365">
                  <c:v>145.54355626033245</c:v>
                </c:pt>
                <c:pt idx="366">
                  <c:v>145.26026636493282</c:v>
                </c:pt>
                <c:pt idx="367">
                  <c:v>148.00548035130575</c:v>
                </c:pt>
                <c:pt idx="368">
                  <c:v>144.74764655420961</c:v>
                </c:pt>
                <c:pt idx="369">
                  <c:v>145.82010115822263</c:v>
                </c:pt>
                <c:pt idx="370">
                  <c:v>146.00221609097954</c:v>
                </c:pt>
                <c:pt idx="371">
                  <c:v>143.69542694272513</c:v>
                </c:pt>
                <c:pt idx="372">
                  <c:v>145.53681126282294</c:v>
                </c:pt>
                <c:pt idx="373">
                  <c:v>147.15561066510676</c:v>
                </c:pt>
                <c:pt idx="374">
                  <c:v>149.25330489056617</c:v>
                </c:pt>
                <c:pt idx="375">
                  <c:v>146.69695083445967</c:v>
                </c:pt>
                <c:pt idx="376">
                  <c:v>145.42889130267071</c:v>
                </c:pt>
                <c:pt idx="377">
                  <c:v>147.65474048081094</c:v>
                </c:pt>
                <c:pt idx="378">
                  <c:v>140.92323296631412</c:v>
                </c:pt>
                <c:pt idx="379">
                  <c:v>141.15930787914718</c:v>
                </c:pt>
                <c:pt idx="380">
                  <c:v>139.28419857150178</c:v>
                </c:pt>
                <c:pt idx="381">
                  <c:v>138.29942893511247</c:v>
                </c:pt>
                <c:pt idx="382">
                  <c:v>137.96892405714621</c:v>
                </c:pt>
                <c:pt idx="383">
                  <c:v>140.88950797876655</c:v>
                </c:pt>
                <c:pt idx="384">
                  <c:v>134.72458025506907</c:v>
                </c:pt>
                <c:pt idx="385">
                  <c:v>132.86296094244273</c:v>
                </c:pt>
                <c:pt idx="386">
                  <c:v>132.86970593995221</c:v>
                </c:pt>
                <c:pt idx="387">
                  <c:v>135.96565979681998</c:v>
                </c:pt>
                <c:pt idx="388">
                  <c:v>139.73611340463933</c:v>
                </c:pt>
                <c:pt idx="389">
                  <c:v>139.68889842207275</c:v>
                </c:pt>
                <c:pt idx="390">
                  <c:v>139.16278861633049</c:v>
                </c:pt>
                <c:pt idx="391">
                  <c:v>139.06161365368777</c:v>
                </c:pt>
                <c:pt idx="392">
                  <c:v>141.92823759523199</c:v>
                </c:pt>
                <c:pt idx="393">
                  <c:v>142.02941255787471</c:v>
                </c:pt>
                <c:pt idx="394">
                  <c:v>146.42040593656952</c:v>
                </c:pt>
                <c:pt idx="395">
                  <c:v>144.32945670861963</c:v>
                </c:pt>
                <c:pt idx="396">
                  <c:v>142.96696721169741</c:v>
                </c:pt>
                <c:pt idx="397">
                  <c:v>144.26875173103394</c:v>
                </c:pt>
                <c:pt idx="398">
                  <c:v>145.45587129270874</c:v>
                </c:pt>
                <c:pt idx="399">
                  <c:v>143.37841205977787</c:v>
                </c:pt>
                <c:pt idx="400">
                  <c:v>144.99046646455213</c:v>
                </c:pt>
                <c:pt idx="401">
                  <c:v>143.24351210958756</c:v>
                </c:pt>
                <c:pt idx="402">
                  <c:v>144.92976148696653</c:v>
                </c:pt>
                <c:pt idx="403">
                  <c:v>145.75265118312745</c:v>
                </c:pt>
                <c:pt idx="404">
                  <c:v>146.06966606607469</c:v>
                </c:pt>
                <c:pt idx="405">
                  <c:v>146.99373072487836</c:v>
                </c:pt>
                <c:pt idx="406">
                  <c:v>145.97523610094149</c:v>
                </c:pt>
                <c:pt idx="407">
                  <c:v>146.59577587181693</c:v>
                </c:pt>
                <c:pt idx="408">
                  <c:v>144.68694157662395</c:v>
                </c:pt>
                <c:pt idx="409">
                  <c:v>144.73415655919055</c:v>
                </c:pt>
                <c:pt idx="410">
                  <c:v>143.33794207472076</c:v>
                </c:pt>
                <c:pt idx="411">
                  <c:v>142.41387741591711</c:v>
                </c:pt>
                <c:pt idx="412">
                  <c:v>141.04464292148543</c:v>
                </c:pt>
                <c:pt idx="413">
                  <c:v>138.19150897496019</c:v>
                </c:pt>
                <c:pt idx="414">
                  <c:v>130.84620668709746</c:v>
                </c:pt>
                <c:pt idx="415">
                  <c:v>132.63363102711915</c:v>
                </c:pt>
                <c:pt idx="416">
                  <c:v>124.62731898332386</c:v>
                </c:pt>
                <c:pt idx="417">
                  <c:v>123.7032543245202</c:v>
                </c:pt>
                <c:pt idx="418">
                  <c:v>126.9745781166354</c:v>
                </c:pt>
                <c:pt idx="419">
                  <c:v>130.46174182905509</c:v>
                </c:pt>
                <c:pt idx="420">
                  <c:v>129.98959200338896</c:v>
                </c:pt>
                <c:pt idx="421">
                  <c:v>133.31487577558025</c:v>
                </c:pt>
                <c:pt idx="422">
                  <c:v>132.33010613919097</c:v>
                </c:pt>
                <c:pt idx="423">
                  <c:v>133.7060856311322</c:v>
                </c:pt>
                <c:pt idx="424">
                  <c:v>127.68954785264408</c:v>
                </c:pt>
                <c:pt idx="425">
                  <c:v>129.36230723500401</c:v>
                </c:pt>
                <c:pt idx="426">
                  <c:v>130.1649619386364</c:v>
                </c:pt>
                <c:pt idx="427">
                  <c:v>131.91191629360097</c:v>
                </c:pt>
                <c:pt idx="428">
                  <c:v>131.91191629360097</c:v>
                </c:pt>
                <c:pt idx="429">
                  <c:v>132.41779110681466</c:v>
                </c:pt>
                <c:pt idx="430">
                  <c:v>133.05856587021867</c:v>
                </c:pt>
                <c:pt idx="431">
                  <c:v>135.13602510314954</c:v>
                </c:pt>
                <c:pt idx="432">
                  <c:v>137.38885427132783</c:v>
                </c:pt>
                <c:pt idx="433">
                  <c:v>137.61143918914183</c:v>
                </c:pt>
                <c:pt idx="434">
                  <c:v>138.46130887534085</c:v>
                </c:pt>
                <c:pt idx="435">
                  <c:v>135.66887990640129</c:v>
                </c:pt>
                <c:pt idx="436">
                  <c:v>133.94216054396523</c:v>
                </c:pt>
                <c:pt idx="437">
                  <c:v>134.66387527748341</c:v>
                </c:pt>
                <c:pt idx="438">
                  <c:v>139.0751036487068</c:v>
                </c:pt>
                <c:pt idx="439">
                  <c:v>139.62144844697758</c:v>
                </c:pt>
                <c:pt idx="440">
                  <c:v>136.21522470467207</c:v>
                </c:pt>
                <c:pt idx="441">
                  <c:v>136.13428473455787</c:v>
                </c:pt>
                <c:pt idx="442">
                  <c:v>136.76156950294285</c:v>
                </c:pt>
                <c:pt idx="443">
                  <c:v>135.32488503341597</c:v>
                </c:pt>
                <c:pt idx="444">
                  <c:v>139.0751036487068</c:v>
                </c:pt>
                <c:pt idx="445">
                  <c:v>137.84751410197492</c:v>
                </c:pt>
                <c:pt idx="446">
                  <c:v>134.48850534223601</c:v>
                </c:pt>
                <c:pt idx="447">
                  <c:v>134.68411027001198</c:v>
                </c:pt>
                <c:pt idx="448">
                  <c:v>135.02136014548779</c:v>
                </c:pt>
                <c:pt idx="449">
                  <c:v>128.30334262601002</c:v>
                </c:pt>
                <c:pt idx="450">
                  <c:v>127.28484800207312</c:v>
                </c:pt>
                <c:pt idx="451">
                  <c:v>126.46870330342171</c:v>
                </c:pt>
                <c:pt idx="452">
                  <c:v>130.44825183403606</c:v>
                </c:pt>
                <c:pt idx="453">
                  <c:v>128.63384750397626</c:v>
                </c:pt>
                <c:pt idx="454">
                  <c:v>127.19716303444942</c:v>
                </c:pt>
                <c:pt idx="455">
                  <c:v>123.74372430957732</c:v>
                </c:pt>
                <c:pt idx="456">
                  <c:v>122.42844979522172</c:v>
                </c:pt>
                <c:pt idx="457">
                  <c:v>119.95978070673897</c:v>
                </c:pt>
                <c:pt idx="458">
                  <c:v>123.31878946647782</c:v>
                </c:pt>
                <c:pt idx="459">
                  <c:v>127.13645805686377</c:v>
                </c:pt>
                <c:pt idx="460">
                  <c:v>127.37927796720636</c:v>
                </c:pt>
                <c:pt idx="461">
                  <c:v>130.87993167464504</c:v>
                </c:pt>
                <c:pt idx="462">
                  <c:v>131.62862639820133</c:v>
                </c:pt>
                <c:pt idx="463">
                  <c:v>132.03332624877225</c:v>
                </c:pt>
                <c:pt idx="464">
                  <c:v>132.46500608938129</c:v>
                </c:pt>
                <c:pt idx="465">
                  <c:v>136.45129961750513</c:v>
                </c:pt>
                <c:pt idx="466">
                  <c:v>133.59142067347042</c:v>
                </c:pt>
                <c:pt idx="467">
                  <c:v>133.93541554645572</c:v>
                </c:pt>
                <c:pt idx="468">
                  <c:v>132.04007124628177</c:v>
                </c:pt>
                <c:pt idx="469">
                  <c:v>132.31661614417195</c:v>
                </c:pt>
                <c:pt idx="470">
                  <c:v>133.55095068841331</c:v>
                </c:pt>
                <c:pt idx="471">
                  <c:v>137.13928936347574</c:v>
                </c:pt>
                <c:pt idx="472">
                  <c:v>138.2657039475649</c:v>
                </c:pt>
                <c:pt idx="473">
                  <c:v>135.77005486904403</c:v>
                </c:pt>
                <c:pt idx="474">
                  <c:v>139.7563483971679</c:v>
                </c:pt>
                <c:pt idx="475">
                  <c:v>137.69912415676552</c:v>
                </c:pt>
                <c:pt idx="476">
                  <c:v>136.72784451539525</c:v>
                </c:pt>
                <c:pt idx="477">
                  <c:v>135.64189991636323</c:v>
                </c:pt>
                <c:pt idx="478">
                  <c:v>136.27592968225773</c:v>
                </c:pt>
                <c:pt idx="479">
                  <c:v>138.33315392266005</c:v>
                </c:pt>
                <c:pt idx="480">
                  <c:v>139.49329349429675</c:v>
                </c:pt>
                <c:pt idx="481">
                  <c:v>141.73263266745602</c:v>
                </c:pt>
                <c:pt idx="482">
                  <c:v>143.04116218430207</c:v>
                </c:pt>
                <c:pt idx="483">
                  <c:v>140.26896820789108</c:v>
                </c:pt>
                <c:pt idx="484">
                  <c:v>141.98894257281762</c:v>
                </c:pt>
                <c:pt idx="485">
                  <c:v>143.49982201494919</c:v>
                </c:pt>
                <c:pt idx="486">
                  <c:v>141.8540426226273</c:v>
                </c:pt>
                <c:pt idx="487">
                  <c:v>142.95347721667838</c:v>
                </c:pt>
                <c:pt idx="488">
                  <c:v>144.12036178582463</c:v>
                </c:pt>
                <c:pt idx="489">
                  <c:v>139.40560852667306</c:v>
                </c:pt>
                <c:pt idx="490">
                  <c:v>138.48828886537891</c:v>
                </c:pt>
                <c:pt idx="491">
                  <c:v>137.01787940830445</c:v>
                </c:pt>
                <c:pt idx="492">
                  <c:v>139.10882863625437</c:v>
                </c:pt>
                <c:pt idx="493">
                  <c:v>136.99089941826642</c:v>
                </c:pt>
                <c:pt idx="494">
                  <c:v>137.42257925887543</c:v>
                </c:pt>
                <c:pt idx="495">
                  <c:v>137.28767930868509</c:v>
                </c:pt>
                <c:pt idx="496">
                  <c:v>140.00591330501996</c:v>
                </c:pt>
                <c:pt idx="497">
                  <c:v>142.43411240844569</c:v>
                </c:pt>
                <c:pt idx="498">
                  <c:v>142.77810728143098</c:v>
                </c:pt>
                <c:pt idx="499">
                  <c:v>141.34142281190412</c:v>
                </c:pt>
                <c:pt idx="500">
                  <c:v>142.52854237357889</c:v>
                </c:pt>
                <c:pt idx="501">
                  <c:v>141.97545257779859</c:v>
                </c:pt>
                <c:pt idx="502">
                  <c:v>142.78485227894049</c:v>
                </c:pt>
                <c:pt idx="503">
                  <c:v>141.46283276707538</c:v>
                </c:pt>
                <c:pt idx="504">
                  <c:v>138.75134376825002</c:v>
                </c:pt>
                <c:pt idx="505">
                  <c:v>140.39037816306237</c:v>
                </c:pt>
                <c:pt idx="506">
                  <c:v>137.9284540720891</c:v>
                </c:pt>
                <c:pt idx="507">
                  <c:v>141.03789792397586</c:v>
                </c:pt>
                <c:pt idx="508">
                  <c:v>134.57619030985973</c:v>
                </c:pt>
                <c:pt idx="509">
                  <c:v>133.34860076312785</c:v>
                </c:pt>
                <c:pt idx="510">
                  <c:v>133.27440579052319</c:v>
                </c:pt>
                <c:pt idx="511">
                  <c:v>133.69259563611314</c:v>
                </c:pt>
                <c:pt idx="512">
                  <c:v>138.17127398243164</c:v>
                </c:pt>
                <c:pt idx="513">
                  <c:v>139.92497333490576</c:v>
                </c:pt>
                <c:pt idx="514">
                  <c:v>140.52527811325268</c:v>
                </c:pt>
                <c:pt idx="515">
                  <c:v>140.88950797876655</c:v>
                </c:pt>
                <c:pt idx="516">
                  <c:v>140.88950797876655</c:v>
                </c:pt>
                <c:pt idx="517">
                  <c:v>142.42736741093614</c:v>
                </c:pt>
                <c:pt idx="518">
                  <c:v>140.04638329007705</c:v>
                </c:pt>
                <c:pt idx="519">
                  <c:v>140.28245820291011</c:v>
                </c:pt>
                <c:pt idx="520">
                  <c:v>139.22349359391612</c:v>
                </c:pt>
                <c:pt idx="521">
                  <c:v>139.22349359391612</c:v>
                </c:pt>
                <c:pt idx="522">
                  <c:v>144.84882151685233</c:v>
                </c:pt>
                <c:pt idx="523">
                  <c:v>146.11688104864129</c:v>
                </c:pt>
                <c:pt idx="524">
                  <c:v>144.282241726053</c:v>
                </c:pt>
                <c:pt idx="525">
                  <c:v>144.76113654922861</c:v>
                </c:pt>
                <c:pt idx="526">
                  <c:v>143.72915193027271</c:v>
                </c:pt>
                <c:pt idx="527">
                  <c:v>144.86905650938087</c:v>
                </c:pt>
                <c:pt idx="528">
                  <c:v>143.87754187548205</c:v>
                </c:pt>
                <c:pt idx="529">
                  <c:v>141.7393776649655</c:v>
                </c:pt>
                <c:pt idx="530">
                  <c:v>141.35491280692312</c:v>
                </c:pt>
                <c:pt idx="531">
                  <c:v>141.40887278699924</c:v>
                </c:pt>
                <c:pt idx="532">
                  <c:v>142.97371220920695</c:v>
                </c:pt>
                <c:pt idx="533">
                  <c:v>142.34642744082197</c:v>
                </c:pt>
                <c:pt idx="534">
                  <c:v>142.5015623835408</c:v>
                </c:pt>
                <c:pt idx="535">
                  <c:v>140.35665317551477</c:v>
                </c:pt>
                <c:pt idx="536">
                  <c:v>141.48981275711344</c:v>
                </c:pt>
                <c:pt idx="537">
                  <c:v>140.60621808336685</c:v>
                </c:pt>
                <c:pt idx="538">
                  <c:v>140.9164879688046</c:v>
                </c:pt>
                <c:pt idx="539">
                  <c:v>141.62471270730376</c:v>
                </c:pt>
                <c:pt idx="540">
                  <c:v>141.83380763009876</c:v>
                </c:pt>
                <c:pt idx="541">
                  <c:v>141.13907288661864</c:v>
                </c:pt>
                <c:pt idx="542">
                  <c:v>141.13907288661864</c:v>
                </c:pt>
                <c:pt idx="543">
                  <c:v>140.42410315060994</c:v>
                </c:pt>
                <c:pt idx="544">
                  <c:v>140.51853311574317</c:v>
                </c:pt>
                <c:pt idx="545">
                  <c:v>143.07488717184967</c:v>
                </c:pt>
                <c:pt idx="546">
                  <c:v>143.67519195019659</c:v>
                </c:pt>
                <c:pt idx="547">
                  <c:v>145.77963117316551</c:v>
                </c:pt>
                <c:pt idx="548">
                  <c:v>145.78637617067503</c:v>
                </c:pt>
                <c:pt idx="549">
                  <c:v>147.37145058541125</c:v>
                </c:pt>
                <c:pt idx="550">
                  <c:v>145.78637617067503</c:v>
                </c:pt>
                <c:pt idx="551">
                  <c:v>147.58729050571574</c:v>
                </c:pt>
                <c:pt idx="552">
                  <c:v>147.41192057046834</c:v>
                </c:pt>
                <c:pt idx="553">
                  <c:v>149.55682977849438</c:v>
                </c:pt>
                <c:pt idx="554">
                  <c:v>151.03398423307834</c:v>
                </c:pt>
                <c:pt idx="555">
                  <c:v>151.48589906621589</c:v>
                </c:pt>
                <c:pt idx="556">
                  <c:v>151.37123410855412</c:v>
                </c:pt>
                <c:pt idx="557">
                  <c:v>154.08272310737948</c:v>
                </c:pt>
                <c:pt idx="558">
                  <c:v>154.70326287825495</c:v>
                </c:pt>
                <c:pt idx="559">
                  <c:v>157.47545685466596</c:v>
                </c:pt>
                <c:pt idx="560">
                  <c:v>159.27637118970668</c:v>
                </c:pt>
                <c:pt idx="561">
                  <c:v>157.36753689451371</c:v>
                </c:pt>
                <c:pt idx="562">
                  <c:v>154.46718796542189</c:v>
                </c:pt>
                <c:pt idx="563">
                  <c:v>155.78920747728699</c:v>
                </c:pt>
                <c:pt idx="564">
                  <c:v>158.64908642132173</c:v>
                </c:pt>
                <c:pt idx="565">
                  <c:v>155.87014744740119</c:v>
                </c:pt>
                <c:pt idx="566">
                  <c:v>155.81618746732505</c:v>
                </c:pt>
                <c:pt idx="567">
                  <c:v>153.41496835393741</c:v>
                </c:pt>
                <c:pt idx="568">
                  <c:v>155.31705765162087</c:v>
                </c:pt>
                <c:pt idx="569">
                  <c:v>156.59186218091938</c:v>
                </c:pt>
                <c:pt idx="570">
                  <c:v>157.31357691443759</c:v>
                </c:pt>
                <c:pt idx="571">
                  <c:v>156.40974724816243</c:v>
                </c:pt>
                <c:pt idx="572">
                  <c:v>157.16518696922822</c:v>
                </c:pt>
                <c:pt idx="573">
                  <c:v>155.46544759683024</c:v>
                </c:pt>
                <c:pt idx="574">
                  <c:v>153.97480314722725</c:v>
                </c:pt>
                <c:pt idx="575">
                  <c:v>157.46871185715645</c:v>
                </c:pt>
                <c:pt idx="576">
                  <c:v>157.41475187708031</c:v>
                </c:pt>
                <c:pt idx="577">
                  <c:v>155.20913769146864</c:v>
                </c:pt>
                <c:pt idx="578">
                  <c:v>156.01853739261054</c:v>
                </c:pt>
                <c:pt idx="579">
                  <c:v>154.28507303266497</c:v>
                </c:pt>
                <c:pt idx="580">
                  <c:v>156.70652713858112</c:v>
                </c:pt>
                <c:pt idx="581">
                  <c:v>157.44173186711839</c:v>
                </c:pt>
                <c:pt idx="582">
                  <c:v>157.37428189202319</c:v>
                </c:pt>
                <c:pt idx="583">
                  <c:v>155.43846760679216</c:v>
                </c:pt>
                <c:pt idx="584">
                  <c:v>152.63929364034311</c:v>
                </c:pt>
                <c:pt idx="585">
                  <c:v>152.99677850834743</c:v>
                </c:pt>
                <c:pt idx="586">
                  <c:v>155.69477751215376</c:v>
                </c:pt>
                <c:pt idx="587">
                  <c:v>154.45369797040286</c:v>
                </c:pt>
                <c:pt idx="588">
                  <c:v>151.04072923058786</c:v>
                </c:pt>
                <c:pt idx="589">
                  <c:v>152.74046860298586</c:v>
                </c:pt>
                <c:pt idx="590">
                  <c:v>152.74046860298586</c:v>
                </c:pt>
                <c:pt idx="591">
                  <c:v>151.70173898652038</c:v>
                </c:pt>
                <c:pt idx="592">
                  <c:v>149.06444496029971</c:v>
                </c:pt>
                <c:pt idx="593">
                  <c:v>150.4269344572219</c:v>
                </c:pt>
                <c:pt idx="594">
                  <c:v>152.03224386448667</c:v>
                </c:pt>
                <c:pt idx="595">
                  <c:v>151.36448911104461</c:v>
                </c:pt>
                <c:pt idx="596">
                  <c:v>149.48263480588969</c:v>
                </c:pt>
                <c:pt idx="597">
                  <c:v>150.41344446220288</c:v>
                </c:pt>
                <c:pt idx="598">
                  <c:v>148.78790006240956</c:v>
                </c:pt>
                <c:pt idx="599">
                  <c:v>148.19434028157218</c:v>
                </c:pt>
                <c:pt idx="600">
                  <c:v>149.44890981834212</c:v>
                </c:pt>
                <c:pt idx="601">
                  <c:v>149.29377487562326</c:v>
                </c:pt>
                <c:pt idx="602">
                  <c:v>149.45565481585163</c:v>
                </c:pt>
                <c:pt idx="603">
                  <c:v>150.33924948959822</c:v>
                </c:pt>
                <c:pt idx="604">
                  <c:v>151.22284416334477</c:v>
                </c:pt>
                <c:pt idx="605">
                  <c:v>151.72871897655847</c:v>
                </c:pt>
                <c:pt idx="606">
                  <c:v>151.45217407866832</c:v>
                </c:pt>
                <c:pt idx="607">
                  <c:v>152.16714381467699</c:v>
                </c:pt>
                <c:pt idx="608">
                  <c:v>150.66975436756448</c:v>
                </c:pt>
                <c:pt idx="609">
                  <c:v>147.39843057544931</c:v>
                </c:pt>
                <c:pt idx="610">
                  <c:v>142.7578722889024</c:v>
                </c:pt>
                <c:pt idx="611">
                  <c:v>142.38689742587906</c:v>
                </c:pt>
                <c:pt idx="612">
                  <c:v>141.69216268239893</c:v>
                </c:pt>
                <c:pt idx="613">
                  <c:v>141.09860290156152</c:v>
                </c:pt>
                <c:pt idx="614">
                  <c:v>141.06487791401395</c:v>
                </c:pt>
                <c:pt idx="615">
                  <c:v>140.41735815310042</c:v>
                </c:pt>
                <c:pt idx="616">
                  <c:v>138.79855875081662</c:v>
                </c:pt>
                <c:pt idx="617">
                  <c:v>138.74459877074051</c:v>
                </c:pt>
                <c:pt idx="618">
                  <c:v>136.97066442573785</c:v>
                </c:pt>
                <c:pt idx="619">
                  <c:v>135.22371007077325</c:v>
                </c:pt>
                <c:pt idx="620">
                  <c:v>134.53572032480264</c:v>
                </c:pt>
                <c:pt idx="621">
                  <c:v>136.83576447554753</c:v>
                </c:pt>
                <c:pt idx="622">
                  <c:v>135.54072495372048</c:v>
                </c:pt>
                <c:pt idx="623">
                  <c:v>132.78202097232852</c:v>
                </c:pt>
                <c:pt idx="624">
                  <c:v>133.71957562615123</c:v>
                </c:pt>
                <c:pt idx="625">
                  <c:v>133.9623955364938</c:v>
                </c:pt>
                <c:pt idx="626">
                  <c:v>134.04333550660797</c:v>
                </c:pt>
                <c:pt idx="627">
                  <c:v>133.58467567596091</c:v>
                </c:pt>
                <c:pt idx="628">
                  <c:v>129.09925233213286</c:v>
                </c:pt>
                <c:pt idx="629">
                  <c:v>127.21739802697797</c:v>
                </c:pt>
                <c:pt idx="630">
                  <c:v>122.78593466322607</c:v>
                </c:pt>
                <c:pt idx="631">
                  <c:v>123.43345442413958</c:v>
                </c:pt>
                <c:pt idx="632">
                  <c:v>123.31878946647782</c:v>
                </c:pt>
                <c:pt idx="633">
                  <c:v>125.28832873925644</c:v>
                </c:pt>
                <c:pt idx="634">
                  <c:v>124.05399419501504</c:v>
                </c:pt>
                <c:pt idx="635">
                  <c:v>123.93258423984376</c:v>
                </c:pt>
                <c:pt idx="636">
                  <c:v>120.76243541037132</c:v>
                </c:pt>
                <c:pt idx="637">
                  <c:v>121.80116502683676</c:v>
                </c:pt>
                <c:pt idx="638">
                  <c:v>120.58706547512389</c:v>
                </c:pt>
                <c:pt idx="639">
                  <c:v>122.57009474292155</c:v>
                </c:pt>
                <c:pt idx="640">
                  <c:v>122.25307985997431</c:v>
                </c:pt>
                <c:pt idx="641">
                  <c:v>120.63428045769051</c:v>
                </c:pt>
                <c:pt idx="642">
                  <c:v>121.13341027339469</c:v>
                </c:pt>
                <c:pt idx="643">
                  <c:v>117.32248668051825</c:v>
                </c:pt>
                <c:pt idx="644">
                  <c:v>112.35816851351458</c:v>
                </c:pt>
                <c:pt idx="645">
                  <c:v>114.48284272901211</c:v>
                </c:pt>
                <c:pt idx="646">
                  <c:v>114.44911774146451</c:v>
                </c:pt>
                <c:pt idx="647">
                  <c:v>115.78462724834864</c:v>
                </c:pt>
                <c:pt idx="648">
                  <c:v>116.81661186730456</c:v>
                </c:pt>
                <c:pt idx="649">
                  <c:v>114.05116288840307</c:v>
                </c:pt>
                <c:pt idx="650">
                  <c:v>122.73197468314993</c:v>
                </c:pt>
                <c:pt idx="651">
                  <c:v>121.63928508660837</c:v>
                </c:pt>
                <c:pt idx="652">
                  <c:v>126.67105322870719</c:v>
                </c:pt>
                <c:pt idx="653">
                  <c:v>126.12470843043641</c:v>
                </c:pt>
                <c:pt idx="654">
                  <c:v>126.07074845036028</c:v>
                </c:pt>
                <c:pt idx="655">
                  <c:v>123.19737951130654</c:v>
                </c:pt>
                <c:pt idx="656">
                  <c:v>125.47044367201335</c:v>
                </c:pt>
                <c:pt idx="657">
                  <c:v>122.78593466322607</c:v>
                </c:pt>
                <c:pt idx="658">
                  <c:v>125.60534362220368</c:v>
                </c:pt>
                <c:pt idx="659">
                  <c:v>125.81443854499868</c:v>
                </c:pt>
                <c:pt idx="660">
                  <c:v>127.96609275053422</c:v>
                </c:pt>
                <c:pt idx="661">
                  <c:v>130.06378697599365</c:v>
                </c:pt>
                <c:pt idx="662">
                  <c:v>130.77201171449281</c:v>
                </c:pt>
                <c:pt idx="663">
                  <c:v>132.49873107692883</c:v>
                </c:pt>
                <c:pt idx="664">
                  <c:v>135.91169981674386</c:v>
                </c:pt>
                <c:pt idx="665">
                  <c:v>134.07031549664603</c:v>
                </c:pt>
                <c:pt idx="666">
                  <c:v>129.60512714534656</c:v>
                </c:pt>
                <c:pt idx="667">
                  <c:v>129.76700708557493</c:v>
                </c:pt>
                <c:pt idx="668">
                  <c:v>131.2778865277065</c:v>
                </c:pt>
                <c:pt idx="669">
                  <c:v>132.01309125624371</c:v>
                </c:pt>
                <c:pt idx="670">
                  <c:v>133.58467567596091</c:v>
                </c:pt>
                <c:pt idx="671">
                  <c:v>132.95064591006641</c:v>
                </c:pt>
                <c:pt idx="672">
                  <c:v>130.85295168460701</c:v>
                </c:pt>
                <c:pt idx="673">
                  <c:v>131.35208150031116</c:v>
                </c:pt>
                <c:pt idx="674">
                  <c:v>130.5291918041502</c:v>
                </c:pt>
                <c:pt idx="675">
                  <c:v>135.53397995621097</c:v>
                </c:pt>
                <c:pt idx="676">
                  <c:v>136.43106462497656</c:v>
                </c:pt>
                <c:pt idx="677">
                  <c:v>138.52201385292648</c:v>
                </c:pt>
                <c:pt idx="678">
                  <c:v>138.64342380809777</c:v>
                </c:pt>
                <c:pt idx="679">
                  <c:v>139.79681838222498</c:v>
                </c:pt>
                <c:pt idx="680">
                  <c:v>139.24372858644466</c:v>
                </c:pt>
                <c:pt idx="681">
                  <c:v>138.81204874583568</c:v>
                </c:pt>
                <c:pt idx="682">
                  <c:v>140.04638329007705</c:v>
                </c:pt>
                <c:pt idx="683">
                  <c:v>142.15756751055551</c:v>
                </c:pt>
                <c:pt idx="684">
                  <c:v>143.1355921494353</c:v>
                </c:pt>
                <c:pt idx="685">
                  <c:v>142.84555725652612</c:v>
                </c:pt>
                <c:pt idx="686">
                  <c:v>142.3127024532744</c:v>
                </c:pt>
                <c:pt idx="687">
                  <c:v>143.47958702242062</c:v>
                </c:pt>
                <c:pt idx="688">
                  <c:v>143.71566193525368</c:v>
                </c:pt>
                <c:pt idx="689">
                  <c:v>142.83206726150709</c:v>
                </c:pt>
                <c:pt idx="690">
                  <c:v>142.3127024532744</c:v>
                </c:pt>
                <c:pt idx="691">
                  <c:v>141.13232788910912</c:v>
                </c:pt>
                <c:pt idx="692">
                  <c:v>141.41561778450878</c:v>
                </c:pt>
                <c:pt idx="693">
                  <c:v>140.80182301114283</c:v>
                </c:pt>
                <c:pt idx="694">
                  <c:v>140.28245820291011</c:v>
                </c:pt>
                <c:pt idx="695">
                  <c:v>142.94673221916887</c:v>
                </c:pt>
                <c:pt idx="696">
                  <c:v>143.15582714196387</c:v>
                </c:pt>
                <c:pt idx="697">
                  <c:v>141.30095282684701</c:v>
                </c:pt>
                <c:pt idx="698">
                  <c:v>141.10534789907103</c:v>
                </c:pt>
                <c:pt idx="699">
                  <c:v>140.34990817800525</c:v>
                </c:pt>
                <c:pt idx="700">
                  <c:v>142.02941255787471</c:v>
                </c:pt>
                <c:pt idx="701">
                  <c:v>142.47458239350277</c:v>
                </c:pt>
                <c:pt idx="702">
                  <c:v>142.84555725652612</c:v>
                </c:pt>
                <c:pt idx="703">
                  <c:v>143.58750698257288</c:v>
                </c:pt>
                <c:pt idx="704">
                  <c:v>144.82858652432378</c:v>
                </c:pt>
                <c:pt idx="705">
                  <c:v>146.08990105860323</c:v>
                </c:pt>
                <c:pt idx="706">
                  <c:v>142.21827248814117</c:v>
                </c:pt>
                <c:pt idx="707">
                  <c:v>140.12732326019125</c:v>
                </c:pt>
                <c:pt idx="708">
                  <c:v>135.52723495870146</c:v>
                </c:pt>
                <c:pt idx="709">
                  <c:v>137.16626935351383</c:v>
                </c:pt>
                <c:pt idx="710">
                  <c:v>138.20499896997924</c:v>
                </c:pt>
                <c:pt idx="711">
                  <c:v>136.2759296822577</c:v>
                </c:pt>
                <c:pt idx="712">
                  <c:v>136.01961977689612</c:v>
                </c:pt>
                <c:pt idx="713">
                  <c:v>135.47327497862537</c:v>
                </c:pt>
                <c:pt idx="714">
                  <c:v>138.41409389277422</c:v>
                </c:pt>
                <c:pt idx="715">
                  <c:v>138.56922883549311</c:v>
                </c:pt>
                <c:pt idx="716">
                  <c:v>138.01613903971278</c:v>
                </c:pt>
                <c:pt idx="717">
                  <c:v>137.1190543709472</c:v>
                </c:pt>
                <c:pt idx="718">
                  <c:v>132.30987114666243</c:v>
                </c:pt>
                <c:pt idx="719">
                  <c:v>137.53049921902766</c:v>
                </c:pt>
                <c:pt idx="720">
                  <c:v>136.34337965735287</c:v>
                </c:pt>
                <c:pt idx="721">
                  <c:v>135.95891479931046</c:v>
                </c:pt>
                <c:pt idx="722">
                  <c:v>139.23698358893517</c:v>
                </c:pt>
                <c:pt idx="723">
                  <c:v>138.52875885043602</c:v>
                </c:pt>
                <c:pt idx="724">
                  <c:v>140.78158801861429</c:v>
                </c:pt>
                <c:pt idx="725">
                  <c:v>138.9941636785926</c:v>
                </c:pt>
                <c:pt idx="726">
                  <c:v>140.05987328509607</c:v>
                </c:pt>
                <c:pt idx="727">
                  <c:v>139.79681838222498</c:v>
                </c:pt>
                <c:pt idx="728">
                  <c:v>139.22349359391615</c:v>
                </c:pt>
                <c:pt idx="729">
                  <c:v>138.48828886537891</c:v>
                </c:pt>
                <c:pt idx="730">
                  <c:v>135.72283988647743</c:v>
                </c:pt>
                <c:pt idx="731">
                  <c:v>134.54246532231215</c:v>
                </c:pt>
                <c:pt idx="732">
                  <c:v>131.80399633344874</c:v>
                </c:pt>
                <c:pt idx="733">
                  <c:v>130.82597169456892</c:v>
                </c:pt>
                <c:pt idx="734">
                  <c:v>131.56117642310616</c:v>
                </c:pt>
                <c:pt idx="735">
                  <c:v>132.91017592500933</c:v>
                </c:pt>
                <c:pt idx="736">
                  <c:v>131.96587627367711</c:v>
                </c:pt>
                <c:pt idx="737">
                  <c:v>132.14124620892451</c:v>
                </c:pt>
                <c:pt idx="738">
                  <c:v>131.96587627367708</c:v>
                </c:pt>
                <c:pt idx="739">
                  <c:v>132.14124620892451</c:v>
                </c:pt>
                <c:pt idx="740">
                  <c:v>128.61361251144774</c:v>
                </c:pt>
                <c:pt idx="741">
                  <c:v>130.31335188384571</c:v>
                </c:pt>
                <c:pt idx="742">
                  <c:v>134.50874033476455</c:v>
                </c:pt>
                <c:pt idx="743">
                  <c:v>128.96435238194255</c:v>
                </c:pt>
                <c:pt idx="744">
                  <c:v>129.50395218270384</c:v>
                </c:pt>
                <c:pt idx="745">
                  <c:v>131.82423132597728</c:v>
                </c:pt>
                <c:pt idx="746">
                  <c:v>130.85295168460701</c:v>
                </c:pt>
                <c:pt idx="747">
                  <c:v>130.40778184897891</c:v>
                </c:pt>
                <c:pt idx="748">
                  <c:v>131.83772132099628</c:v>
                </c:pt>
                <c:pt idx="749">
                  <c:v>130.643856761812</c:v>
                </c:pt>
                <c:pt idx="750">
                  <c:v>132.43128110183372</c:v>
                </c:pt>
                <c:pt idx="751">
                  <c:v>135.57444994126806</c:v>
                </c:pt>
                <c:pt idx="752">
                  <c:v>133.11252585029479</c:v>
                </c:pt>
                <c:pt idx="753">
                  <c:v>134.0905504891746</c:v>
                </c:pt>
                <c:pt idx="754">
                  <c:v>133.71283062864171</c:v>
                </c:pt>
                <c:pt idx="755">
                  <c:v>135.32488503341597</c:v>
                </c:pt>
                <c:pt idx="756">
                  <c:v>134.4817603447265</c:v>
                </c:pt>
                <c:pt idx="757">
                  <c:v>133.46326572078962</c:v>
                </c:pt>
                <c:pt idx="758">
                  <c:v>132.72131599474287</c:v>
                </c:pt>
                <c:pt idx="759">
                  <c:v>134.35360539204569</c:v>
                </c:pt>
                <c:pt idx="760">
                  <c:v>135.52048996119194</c:v>
                </c:pt>
                <c:pt idx="761">
                  <c:v>134.79877522767376</c:v>
                </c:pt>
                <c:pt idx="762">
                  <c:v>133.6723606435846</c:v>
                </c:pt>
                <c:pt idx="763">
                  <c:v>132.57967104704304</c:v>
                </c:pt>
                <c:pt idx="764">
                  <c:v>130.30660688633623</c:v>
                </c:pt>
                <c:pt idx="765">
                  <c:v>130.05704197848411</c:v>
                </c:pt>
                <c:pt idx="766">
                  <c:v>129.7872420781035</c:v>
                </c:pt>
                <c:pt idx="767">
                  <c:v>130.643856761812</c:v>
                </c:pt>
                <c:pt idx="768">
                  <c:v>131.98611126620565</c:v>
                </c:pt>
                <c:pt idx="769">
                  <c:v>130.46174182905509</c:v>
                </c:pt>
                <c:pt idx="770">
                  <c:v>132.72131599474289</c:v>
                </c:pt>
                <c:pt idx="771">
                  <c:v>132.64712102213821</c:v>
                </c:pt>
                <c:pt idx="772">
                  <c:v>133.82075058879397</c:v>
                </c:pt>
                <c:pt idx="773">
                  <c:v>135.53397995621097</c:v>
                </c:pt>
                <c:pt idx="774">
                  <c:v>135.69585989643934</c:v>
                </c:pt>
                <c:pt idx="775">
                  <c:v>133.64538065354654</c:v>
                </c:pt>
                <c:pt idx="776">
                  <c:v>133.60491066848942</c:v>
                </c:pt>
                <c:pt idx="777">
                  <c:v>133.60491066848942</c:v>
                </c:pt>
                <c:pt idx="778">
                  <c:v>136.53223958761933</c:v>
                </c:pt>
                <c:pt idx="779">
                  <c:v>136.64015954777156</c:v>
                </c:pt>
                <c:pt idx="780">
                  <c:v>136.00612978187706</c:v>
                </c:pt>
                <c:pt idx="781">
                  <c:v>137.43606925389443</c:v>
                </c:pt>
                <c:pt idx="782">
                  <c:v>137.43606925389443</c:v>
                </c:pt>
                <c:pt idx="783">
                  <c:v>138.56922883549311</c:v>
                </c:pt>
                <c:pt idx="784">
                  <c:v>138.12405899986507</c:v>
                </c:pt>
                <c:pt idx="785">
                  <c:v>137.90147408205101</c:v>
                </c:pt>
                <c:pt idx="786">
                  <c:v>138.25221395254584</c:v>
                </c:pt>
                <c:pt idx="787">
                  <c:v>138.4410738828123</c:v>
                </c:pt>
                <c:pt idx="788">
                  <c:v>138.11056900484601</c:v>
                </c:pt>
                <c:pt idx="789">
                  <c:v>138.68389379315488</c:v>
                </c:pt>
                <c:pt idx="790">
                  <c:v>137.69912415676555</c:v>
                </c:pt>
                <c:pt idx="791">
                  <c:v>139.02114366863069</c:v>
                </c:pt>
                <c:pt idx="792">
                  <c:v>137.71935914929409</c:v>
                </c:pt>
                <c:pt idx="793">
                  <c:v>138.59620882553114</c:v>
                </c:pt>
                <c:pt idx="794">
                  <c:v>139.93846332992482</c:v>
                </c:pt>
                <c:pt idx="795">
                  <c:v>140.65343306593348</c:v>
                </c:pt>
                <c:pt idx="796">
                  <c:v>140.90299797378557</c:v>
                </c:pt>
                <c:pt idx="797">
                  <c:v>141.6786726873799</c:v>
                </c:pt>
                <c:pt idx="798">
                  <c:v>140.76135302608574</c:v>
                </c:pt>
                <c:pt idx="799">
                  <c:v>141.57749772473716</c:v>
                </c:pt>
                <c:pt idx="800">
                  <c:v>141.69216268239893</c:v>
                </c:pt>
                <c:pt idx="801">
                  <c:v>142.35317243833148</c:v>
                </c:pt>
                <c:pt idx="802">
                  <c:v>143.57401698755385</c:v>
                </c:pt>
                <c:pt idx="803">
                  <c:v>144.26200673352446</c:v>
                </c:pt>
                <c:pt idx="804">
                  <c:v>144.3631816961672</c:v>
                </c:pt>
                <c:pt idx="805">
                  <c:v>144.55204162643363</c:v>
                </c:pt>
                <c:pt idx="806">
                  <c:v>142.67693231878823</c:v>
                </c:pt>
                <c:pt idx="807">
                  <c:v>143.6009969775919</c:v>
                </c:pt>
                <c:pt idx="808">
                  <c:v>143.88428687299154</c:v>
                </c:pt>
                <c:pt idx="809">
                  <c:v>143.69542694272513</c:v>
                </c:pt>
                <c:pt idx="810">
                  <c:v>144.34969170114815</c:v>
                </c:pt>
                <c:pt idx="811">
                  <c:v>144.85556651436184</c:v>
                </c:pt>
                <c:pt idx="812">
                  <c:v>146.26527099385066</c:v>
                </c:pt>
                <c:pt idx="813">
                  <c:v>145.91453112335583</c:v>
                </c:pt>
                <c:pt idx="814">
                  <c:v>146.0764110635842</c:v>
                </c:pt>
                <c:pt idx="815">
                  <c:v>145.08489642968539</c:v>
                </c:pt>
                <c:pt idx="816">
                  <c:v>144.67345158160492</c:v>
                </c:pt>
                <c:pt idx="817">
                  <c:v>144.95674147700456</c:v>
                </c:pt>
                <c:pt idx="818">
                  <c:v>141.57749772473713</c:v>
                </c:pt>
                <c:pt idx="819">
                  <c:v>139.58097846192047</c:v>
                </c:pt>
                <c:pt idx="820">
                  <c:v>140.11383326517222</c:v>
                </c:pt>
                <c:pt idx="821">
                  <c:v>139.37188353912549</c:v>
                </c:pt>
                <c:pt idx="822">
                  <c:v>139.27745357399226</c:v>
                </c:pt>
                <c:pt idx="823">
                  <c:v>138.59620882553116</c:v>
                </c:pt>
                <c:pt idx="824">
                  <c:v>137.40234426634686</c:v>
                </c:pt>
                <c:pt idx="825">
                  <c:v>135.53397995621097</c:v>
                </c:pt>
                <c:pt idx="826">
                  <c:v>134.81901022020227</c:v>
                </c:pt>
                <c:pt idx="827">
                  <c:v>136.54572958263836</c:v>
                </c:pt>
                <c:pt idx="828">
                  <c:v>135.58793993628711</c:v>
                </c:pt>
                <c:pt idx="829">
                  <c:v>136.40408463493853</c:v>
                </c:pt>
                <c:pt idx="830">
                  <c:v>136.70086452535722</c:v>
                </c:pt>
                <c:pt idx="831">
                  <c:v>136.00612978187706</c:v>
                </c:pt>
                <c:pt idx="832">
                  <c:v>136.01287477938661</c:v>
                </c:pt>
                <c:pt idx="833">
                  <c:v>135.34512002594451</c:v>
                </c:pt>
                <c:pt idx="834">
                  <c:v>136.32988966233384</c:v>
                </c:pt>
                <c:pt idx="835">
                  <c:v>137.41583426136589</c:v>
                </c:pt>
                <c:pt idx="836">
                  <c:v>136.90995944815219</c:v>
                </c:pt>
                <c:pt idx="837">
                  <c:v>134.53572032480261</c:v>
                </c:pt>
                <c:pt idx="838">
                  <c:v>135.81052485410112</c:v>
                </c:pt>
                <c:pt idx="839">
                  <c:v>134.38058538208378</c:v>
                </c:pt>
                <c:pt idx="840">
                  <c:v>135.3721000159826</c:v>
                </c:pt>
                <c:pt idx="841">
                  <c:v>136.63341455026205</c:v>
                </c:pt>
                <c:pt idx="842">
                  <c:v>138.52201385292648</c:v>
                </c:pt>
                <c:pt idx="843">
                  <c:v>138.8660087259118</c:v>
                </c:pt>
                <c:pt idx="844">
                  <c:v>139.28419857150178</c:v>
                </c:pt>
                <c:pt idx="845">
                  <c:v>139.28419857150178</c:v>
                </c:pt>
                <c:pt idx="846">
                  <c:v>139.95195332494384</c:v>
                </c:pt>
                <c:pt idx="847">
                  <c:v>139.77658338969644</c:v>
                </c:pt>
                <c:pt idx="848">
                  <c:v>135.52723495870146</c:v>
                </c:pt>
                <c:pt idx="849">
                  <c:v>134.31313540698861</c:v>
                </c:pt>
                <c:pt idx="850">
                  <c:v>132.73480598976192</c:v>
                </c:pt>
                <c:pt idx="851">
                  <c:v>133.40256074320399</c:v>
                </c:pt>
                <c:pt idx="852">
                  <c:v>134.64364028495487</c:v>
                </c:pt>
                <c:pt idx="853">
                  <c:v>134.75830524261667</c:v>
                </c:pt>
                <c:pt idx="854">
                  <c:v>133.10578085278527</c:v>
                </c:pt>
                <c:pt idx="855">
                  <c:v>130.50895681162169</c:v>
                </c:pt>
                <c:pt idx="856">
                  <c:v>126.40125332832652</c:v>
                </c:pt>
                <c:pt idx="857">
                  <c:v>126.96108812161637</c:v>
                </c:pt>
                <c:pt idx="858">
                  <c:v>123.75046930708685</c:v>
                </c:pt>
                <c:pt idx="859">
                  <c:v>125.9088685101319</c:v>
                </c:pt>
                <c:pt idx="860">
                  <c:v>126.21913839556962</c:v>
                </c:pt>
                <c:pt idx="861">
                  <c:v>127.46696293483006</c:v>
                </c:pt>
                <c:pt idx="862">
                  <c:v>127.43998294479198</c:v>
                </c:pt>
                <c:pt idx="863">
                  <c:v>129.7063021079893</c:v>
                </c:pt>
                <c:pt idx="864">
                  <c:v>132.18846119149114</c:v>
                </c:pt>
                <c:pt idx="865">
                  <c:v>131.86470131103437</c:v>
                </c:pt>
                <c:pt idx="866">
                  <c:v>133.69934063362268</c:v>
                </c:pt>
                <c:pt idx="867">
                  <c:v>131.70956636831551</c:v>
                </c:pt>
                <c:pt idx="868">
                  <c:v>128.4652225662384</c:v>
                </c:pt>
                <c:pt idx="869">
                  <c:v>132.53245606447643</c:v>
                </c:pt>
                <c:pt idx="870">
                  <c:v>134.64364028495487</c:v>
                </c:pt>
                <c:pt idx="871">
                  <c:v>136.01961977689612</c:v>
                </c:pt>
                <c:pt idx="872">
                  <c:v>134.84599021024039</c:v>
                </c:pt>
                <c:pt idx="873">
                  <c:v>135.64189991636323</c:v>
                </c:pt>
                <c:pt idx="874">
                  <c:v>135.29790504337794</c:v>
                </c:pt>
                <c:pt idx="875">
                  <c:v>134.49525033974555</c:v>
                </c:pt>
                <c:pt idx="876">
                  <c:v>133.30138578056122</c:v>
                </c:pt>
                <c:pt idx="877">
                  <c:v>132.55943605451449</c:v>
                </c:pt>
                <c:pt idx="878">
                  <c:v>133.43628573075154</c:v>
                </c:pt>
                <c:pt idx="879">
                  <c:v>134.27941041944104</c:v>
                </c:pt>
                <c:pt idx="880">
                  <c:v>135.34512002594451</c:v>
                </c:pt>
                <c:pt idx="881">
                  <c:v>135.70934989145837</c:v>
                </c:pt>
                <c:pt idx="882">
                  <c:v>134.58968030487875</c:v>
                </c:pt>
                <c:pt idx="883">
                  <c:v>132.15473620394357</c:v>
                </c:pt>
                <c:pt idx="884">
                  <c:v>132.31661614417192</c:v>
                </c:pt>
                <c:pt idx="885">
                  <c:v>132.39755611428612</c:v>
                </c:pt>
                <c:pt idx="886">
                  <c:v>132.2289311765482</c:v>
                </c:pt>
                <c:pt idx="887">
                  <c:v>134.38733037959329</c:v>
                </c:pt>
                <c:pt idx="888">
                  <c:v>131.62188140069179</c:v>
                </c:pt>
                <c:pt idx="889">
                  <c:v>131.95238627865805</c:v>
                </c:pt>
                <c:pt idx="890">
                  <c:v>129.50395218270384</c:v>
                </c:pt>
                <c:pt idx="891">
                  <c:v>131.62188140069179</c:v>
                </c:pt>
                <c:pt idx="892">
                  <c:v>132.45151609436226</c:v>
                </c:pt>
                <c:pt idx="893">
                  <c:v>132.4380260993432</c:v>
                </c:pt>
                <c:pt idx="894">
                  <c:v>133.42954073324202</c:v>
                </c:pt>
                <c:pt idx="895">
                  <c:v>135.13602510314954</c:v>
                </c:pt>
                <c:pt idx="896">
                  <c:v>134.35360539204569</c:v>
                </c:pt>
                <c:pt idx="897">
                  <c:v>133.21370081293753</c:v>
                </c:pt>
                <c:pt idx="898">
                  <c:v>134.1377654717412</c:v>
                </c:pt>
                <c:pt idx="899">
                  <c:v>135.78354486406306</c:v>
                </c:pt>
                <c:pt idx="900">
                  <c:v>137.22697433109946</c:v>
                </c:pt>
                <c:pt idx="901">
                  <c:v>137.17975934853283</c:v>
                </c:pt>
                <c:pt idx="902">
                  <c:v>137.75308413684169</c:v>
                </c:pt>
                <c:pt idx="903">
                  <c:v>137.36187428128974</c:v>
                </c:pt>
                <c:pt idx="904">
                  <c:v>133.08554586025673</c:v>
                </c:pt>
                <c:pt idx="905">
                  <c:v>131.30486651774456</c:v>
                </c:pt>
                <c:pt idx="906">
                  <c:v>132.28289115662434</c:v>
                </c:pt>
                <c:pt idx="907">
                  <c:v>132.53245606447643</c:v>
                </c:pt>
                <c:pt idx="908">
                  <c:v>133.12601584531382</c:v>
                </c:pt>
                <c:pt idx="909">
                  <c:v>134.69760026503101</c:v>
                </c:pt>
                <c:pt idx="910">
                  <c:v>134.03659050909846</c:v>
                </c:pt>
                <c:pt idx="911">
                  <c:v>135.40582500353017</c:v>
                </c:pt>
                <c:pt idx="912">
                  <c:v>137.20673933857088</c:v>
                </c:pt>
                <c:pt idx="913">
                  <c:v>139.59446845693947</c:v>
                </c:pt>
                <c:pt idx="914">
                  <c:v>139.39211853165403</c:v>
                </c:pt>
                <c:pt idx="915">
                  <c:v>142.20478249312211</c:v>
                </c:pt>
                <c:pt idx="916">
                  <c:v>141.8068276400607</c:v>
                </c:pt>
                <c:pt idx="917">
                  <c:v>142.60273734618357</c:v>
                </c:pt>
                <c:pt idx="918">
                  <c:v>144.64647159156684</c:v>
                </c:pt>
                <c:pt idx="919">
                  <c:v>143.1828071320019</c:v>
                </c:pt>
                <c:pt idx="920">
                  <c:v>144.80835153179524</c:v>
                </c:pt>
                <c:pt idx="921">
                  <c:v>144.99721146206167</c:v>
                </c:pt>
                <c:pt idx="922">
                  <c:v>144.73415655919055</c:v>
                </c:pt>
                <c:pt idx="923">
                  <c:v>145.55030125784199</c:v>
                </c:pt>
                <c:pt idx="924">
                  <c:v>146.60252086932647</c:v>
                </c:pt>
                <c:pt idx="925">
                  <c:v>146.20456601626501</c:v>
                </c:pt>
                <c:pt idx="926">
                  <c:v>145.30748134749939</c:v>
                </c:pt>
                <c:pt idx="927">
                  <c:v>146.29225098388872</c:v>
                </c:pt>
                <c:pt idx="928">
                  <c:v>144.073146803258</c:v>
                </c:pt>
                <c:pt idx="929">
                  <c:v>144.46435665880992</c:v>
                </c:pt>
                <c:pt idx="930">
                  <c:v>143.68868194521559</c:v>
                </c:pt>
                <c:pt idx="931">
                  <c:v>143.75613192031076</c:v>
                </c:pt>
                <c:pt idx="932">
                  <c:v>142.25874247319825</c:v>
                </c:pt>
                <c:pt idx="933">
                  <c:v>144.13385178084366</c:v>
                </c:pt>
                <c:pt idx="934">
                  <c:v>146.51483590170272</c:v>
                </c:pt>
                <c:pt idx="935">
                  <c:v>145.64473122297522</c:v>
                </c:pt>
                <c:pt idx="936">
                  <c:v>145.0444264446283</c:v>
                </c:pt>
                <c:pt idx="937">
                  <c:v>143.97197184061525</c:v>
                </c:pt>
                <c:pt idx="938">
                  <c:v>142.49481738603129</c:v>
                </c:pt>
                <c:pt idx="939">
                  <c:v>141.59098771975621</c:v>
                </c:pt>
                <c:pt idx="940">
                  <c:v>144.19455675842929</c:v>
                </c:pt>
                <c:pt idx="941">
                  <c:v>145.13885640976153</c:v>
                </c:pt>
                <c:pt idx="942">
                  <c:v>145.77963117316551</c:v>
                </c:pt>
                <c:pt idx="943">
                  <c:v>146.29225098388872</c:v>
                </c:pt>
                <c:pt idx="944">
                  <c:v>146.83185078464999</c:v>
                </c:pt>
                <c:pt idx="945">
                  <c:v>147.54007552314914</c:v>
                </c:pt>
                <c:pt idx="946">
                  <c:v>146.64973585189304</c:v>
                </c:pt>
                <c:pt idx="947">
                  <c:v>146.10339105362229</c:v>
                </c:pt>
                <c:pt idx="948">
                  <c:v>144.96348647451413</c:v>
                </c:pt>
                <c:pt idx="949">
                  <c:v>146.06292106856517</c:v>
                </c:pt>
                <c:pt idx="950">
                  <c:v>147.37145058541125</c:v>
                </c:pt>
                <c:pt idx="951">
                  <c:v>146.91279075476419</c:v>
                </c:pt>
                <c:pt idx="952">
                  <c:v>151.9513038943725</c:v>
                </c:pt>
                <c:pt idx="953">
                  <c:v>153.92758816466062</c:v>
                </c:pt>
                <c:pt idx="954">
                  <c:v>151.70173898652038</c:v>
                </c:pt>
                <c:pt idx="955">
                  <c:v>150.9665342579832</c:v>
                </c:pt>
                <c:pt idx="956">
                  <c:v>149.63102475109903</c:v>
                </c:pt>
                <c:pt idx="957">
                  <c:v>151.1419041932306</c:v>
                </c:pt>
                <c:pt idx="958">
                  <c:v>149.9008246514797</c:v>
                </c:pt>
                <c:pt idx="959">
                  <c:v>150.86535929534045</c:v>
                </c:pt>
                <c:pt idx="960">
                  <c:v>152.54486367520988</c:v>
                </c:pt>
                <c:pt idx="961">
                  <c:v>150.2852895095221</c:v>
                </c:pt>
                <c:pt idx="962">
                  <c:v>147.44564555801591</c:v>
                </c:pt>
                <c:pt idx="963">
                  <c:v>147.6479954833014</c:v>
                </c:pt>
                <c:pt idx="964">
                  <c:v>149.5365947859658</c:v>
                </c:pt>
                <c:pt idx="965">
                  <c:v>148.93629000761891</c:v>
                </c:pt>
                <c:pt idx="966">
                  <c:v>146.68346083944064</c:v>
                </c:pt>
                <c:pt idx="967">
                  <c:v>144.40365168122429</c:v>
                </c:pt>
                <c:pt idx="968">
                  <c:v>148.16061529402461</c:v>
                </c:pt>
                <c:pt idx="969">
                  <c:v>145.82010115822263</c:v>
                </c:pt>
                <c:pt idx="970">
                  <c:v>144.92301648945701</c:v>
                </c:pt>
                <c:pt idx="971">
                  <c:v>143.1355921494353</c:v>
                </c:pt>
                <c:pt idx="972">
                  <c:v>143.45260703238256</c:v>
                </c:pt>
                <c:pt idx="973">
                  <c:v>142.69716731131678</c:v>
                </c:pt>
                <c:pt idx="974">
                  <c:v>143.87079687797254</c:v>
                </c:pt>
                <c:pt idx="975">
                  <c:v>143.1693171369829</c:v>
                </c:pt>
                <c:pt idx="976">
                  <c:v>142.69042231380726</c:v>
                </c:pt>
                <c:pt idx="977">
                  <c:v>141.59098771975621</c:v>
                </c:pt>
                <c:pt idx="978">
                  <c:v>143.68868194521559</c:v>
                </c:pt>
                <c:pt idx="979">
                  <c:v>142.99394720173549</c:v>
                </c:pt>
                <c:pt idx="980">
                  <c:v>143.90452186552011</c:v>
                </c:pt>
                <c:pt idx="981">
                  <c:v>143.57401698755385</c:v>
                </c:pt>
                <c:pt idx="982">
                  <c:v>144.21479175095783</c:v>
                </c:pt>
                <c:pt idx="983">
                  <c:v>142.01592256285568</c:v>
                </c:pt>
                <c:pt idx="984">
                  <c:v>144.74090155670007</c:v>
                </c:pt>
                <c:pt idx="985">
                  <c:v>143.72915193027268</c:v>
                </c:pt>
                <c:pt idx="986">
                  <c:v>143.85056188544399</c:v>
                </c:pt>
                <c:pt idx="987">
                  <c:v>142.1980374956126</c:v>
                </c:pt>
                <c:pt idx="988">
                  <c:v>143.81683689789642</c:v>
                </c:pt>
                <c:pt idx="989">
                  <c:v>141.5977327172657</c:v>
                </c:pt>
                <c:pt idx="990">
                  <c:v>142.359917435841</c:v>
                </c:pt>
                <c:pt idx="991">
                  <c:v>141.15256288163764</c:v>
                </c:pt>
                <c:pt idx="992">
                  <c:v>140.4848081281956</c:v>
                </c:pt>
                <c:pt idx="993">
                  <c:v>137.84751410197492</c:v>
                </c:pt>
                <c:pt idx="994">
                  <c:v>137.469794241442</c:v>
                </c:pt>
                <c:pt idx="995">
                  <c:v>138.1510389899031</c:v>
                </c:pt>
                <c:pt idx="996">
                  <c:v>140.37014317053382</c:v>
                </c:pt>
                <c:pt idx="997">
                  <c:v>139.80356337973447</c:v>
                </c:pt>
                <c:pt idx="998">
                  <c:v>139.50678348931578</c:v>
                </c:pt>
                <c:pt idx="999">
                  <c:v>138.4545638778313</c:v>
                </c:pt>
                <c:pt idx="1000">
                  <c:v>135.10904511311148</c:v>
                </c:pt>
                <c:pt idx="1001">
                  <c:v>134.93367517786407</c:v>
                </c:pt>
                <c:pt idx="1002">
                  <c:v>133.9151805539272</c:v>
                </c:pt>
                <c:pt idx="1003">
                  <c:v>134.54921031982167</c:v>
                </c:pt>
                <c:pt idx="1004">
                  <c:v>133.06531086772819</c:v>
                </c:pt>
                <c:pt idx="1005">
                  <c:v>134.24568543189346</c:v>
                </c:pt>
                <c:pt idx="1006">
                  <c:v>135.68236990142032</c:v>
                </c:pt>
                <c:pt idx="1007">
                  <c:v>134.19172545181732</c:v>
                </c:pt>
                <c:pt idx="1008">
                  <c:v>135.43954999107777</c:v>
                </c:pt>
                <c:pt idx="1009">
                  <c:v>136.47153461003367</c:v>
                </c:pt>
                <c:pt idx="1010">
                  <c:v>136.65364954279062</c:v>
                </c:pt>
                <c:pt idx="1011">
                  <c:v>135.99938478436758</c:v>
                </c:pt>
                <c:pt idx="1012">
                  <c:v>135.4530399860968</c:v>
                </c:pt>
                <c:pt idx="1013">
                  <c:v>136.01287477938658</c:v>
                </c:pt>
                <c:pt idx="1014">
                  <c:v>138.70412878568342</c:v>
                </c:pt>
                <c:pt idx="1015">
                  <c:v>138.91996870598791</c:v>
                </c:pt>
                <c:pt idx="1016">
                  <c:v>138.87275372342128</c:v>
                </c:pt>
                <c:pt idx="1017">
                  <c:v>138.69738378817388</c:v>
                </c:pt>
                <c:pt idx="1018">
                  <c:v>138.02288403722233</c:v>
                </c:pt>
                <c:pt idx="1019">
                  <c:v>137.59120419661329</c:v>
                </c:pt>
                <c:pt idx="1020">
                  <c:v>137.12579936845671</c:v>
                </c:pt>
                <c:pt idx="1021">
                  <c:v>138.33989892016956</c:v>
                </c:pt>
                <c:pt idx="1022">
                  <c:v>140.78158801861431</c:v>
                </c:pt>
                <c:pt idx="1023">
                  <c:v>140.85578299121894</c:v>
                </c:pt>
                <c:pt idx="1024">
                  <c:v>140.70064804850008</c:v>
                </c:pt>
                <c:pt idx="1025">
                  <c:v>141.19977786420429</c:v>
                </c:pt>
                <c:pt idx="1026">
                  <c:v>139.28419857150178</c:v>
                </c:pt>
                <c:pt idx="1027">
                  <c:v>140.16779324524836</c:v>
                </c:pt>
                <c:pt idx="1028">
                  <c:v>139.44607851173018</c:v>
                </c:pt>
                <c:pt idx="1029">
                  <c:v>138.79855875081662</c:v>
                </c:pt>
                <c:pt idx="1030">
                  <c:v>138.29268393760293</c:v>
                </c:pt>
                <c:pt idx="1031">
                  <c:v>138.88624371844037</c:v>
                </c:pt>
                <c:pt idx="1032">
                  <c:v>138.60969882055019</c:v>
                </c:pt>
                <c:pt idx="1033">
                  <c:v>139.66191843203467</c:v>
                </c:pt>
                <c:pt idx="1034">
                  <c:v>140.9164879688046</c:v>
                </c:pt>
                <c:pt idx="1035">
                  <c:v>142.40038742089808</c:v>
                </c:pt>
                <c:pt idx="1036">
                  <c:v>142.17780250308405</c:v>
                </c:pt>
                <c:pt idx="1037">
                  <c:v>142.31944745078388</c:v>
                </c:pt>
                <c:pt idx="1038">
                  <c:v>142.31944745078388</c:v>
                </c:pt>
                <c:pt idx="1039">
                  <c:v>142.77810728143098</c:v>
                </c:pt>
                <c:pt idx="1040">
                  <c:v>143.3446870722303</c:v>
                </c:pt>
                <c:pt idx="1041">
                  <c:v>142.04964755040328</c:v>
                </c:pt>
                <c:pt idx="1042">
                  <c:v>141.13232788910912</c:v>
                </c:pt>
                <c:pt idx="1043">
                  <c:v>141.13232788910912</c:v>
                </c:pt>
                <c:pt idx="1044">
                  <c:v>136.90321445064268</c:v>
                </c:pt>
                <c:pt idx="1045">
                  <c:v>135.21022007575419</c:v>
                </c:pt>
                <c:pt idx="1046">
                  <c:v>134.99438015544968</c:v>
                </c:pt>
                <c:pt idx="1047">
                  <c:v>135.37884501349211</c:v>
                </c:pt>
                <c:pt idx="1048">
                  <c:v>134.40082037461232</c:v>
                </c:pt>
                <c:pt idx="1049">
                  <c:v>133.44303072826108</c:v>
                </c:pt>
                <c:pt idx="1050">
                  <c:v>134.74481524759761</c:v>
                </c:pt>
                <c:pt idx="1051">
                  <c:v>133.34860076312785</c:v>
                </c:pt>
                <c:pt idx="1052">
                  <c:v>133.847730578832</c:v>
                </c:pt>
                <c:pt idx="1053">
                  <c:v>135.32488503341597</c:v>
                </c:pt>
                <c:pt idx="1054">
                  <c:v>134.77854023514519</c:v>
                </c:pt>
                <c:pt idx="1055">
                  <c:v>135.68911489892986</c:v>
                </c:pt>
                <c:pt idx="1056">
                  <c:v>136.03310977191515</c:v>
                </c:pt>
                <c:pt idx="1057">
                  <c:v>137.11230937343768</c:v>
                </c:pt>
                <c:pt idx="1058">
                  <c:v>139.15604361882097</c:v>
                </c:pt>
                <c:pt idx="1059">
                  <c:v>139.30443356403032</c:v>
                </c:pt>
                <c:pt idx="1060">
                  <c:v>138.83228373836423</c:v>
                </c:pt>
                <c:pt idx="1061">
                  <c:v>137.74633913933215</c:v>
                </c:pt>
                <c:pt idx="1062">
                  <c:v>138.8322837383642</c:v>
                </c:pt>
                <c:pt idx="1063">
                  <c:v>138.81204874583568</c:v>
                </c:pt>
                <c:pt idx="1064">
                  <c:v>139.43258851671112</c:v>
                </c:pt>
                <c:pt idx="1065">
                  <c:v>138.06335402227941</c:v>
                </c:pt>
                <c:pt idx="1066">
                  <c:v>136.4378096224861</c:v>
                </c:pt>
                <c:pt idx="1067">
                  <c:v>137.05834939336154</c:v>
                </c:pt>
                <c:pt idx="1068">
                  <c:v>137.23371932860894</c:v>
                </c:pt>
                <c:pt idx="1069">
                  <c:v>138.2657039475649</c:v>
                </c:pt>
                <c:pt idx="1070">
                  <c:v>141.00417293642832</c:v>
                </c:pt>
                <c:pt idx="1071">
                  <c:v>140.42410315060994</c:v>
                </c:pt>
                <c:pt idx="1072">
                  <c:v>140.61970807838594</c:v>
                </c:pt>
                <c:pt idx="1073">
                  <c:v>140.78158801861429</c:v>
                </c:pt>
                <c:pt idx="1074">
                  <c:v>141.36840280194212</c:v>
                </c:pt>
                <c:pt idx="1075">
                  <c:v>141.22001285673284</c:v>
                </c:pt>
                <c:pt idx="1076">
                  <c:v>141.15256288163764</c:v>
                </c:pt>
                <c:pt idx="1077">
                  <c:v>143.81683689789642</c:v>
                </c:pt>
                <c:pt idx="1078">
                  <c:v>144.26875173103394</c:v>
                </c:pt>
                <c:pt idx="1079">
                  <c:v>143.93824685306768</c:v>
                </c:pt>
                <c:pt idx="1080">
                  <c:v>143.1355921494353</c:v>
                </c:pt>
                <c:pt idx="1081">
                  <c:v>144.23502674348637</c:v>
                </c:pt>
                <c:pt idx="1082">
                  <c:v>142.83881225901661</c:v>
                </c:pt>
                <c:pt idx="1083">
                  <c:v>143.0883771668687</c:v>
                </c:pt>
                <c:pt idx="1084">
                  <c:v>142.56226736112646</c:v>
                </c:pt>
                <c:pt idx="1085">
                  <c:v>142.91975222913081</c:v>
                </c:pt>
                <c:pt idx="1086">
                  <c:v>145.59751624040859</c:v>
                </c:pt>
                <c:pt idx="1087">
                  <c:v>143.21653211954947</c:v>
                </c:pt>
                <c:pt idx="1088">
                  <c:v>140.90974297129509</c:v>
                </c:pt>
                <c:pt idx="1089">
                  <c:v>141.4223627820183</c:v>
                </c:pt>
                <c:pt idx="1090">
                  <c:v>142.42736741093614</c:v>
                </c:pt>
                <c:pt idx="1091">
                  <c:v>140.7883330161238</c:v>
                </c:pt>
                <c:pt idx="1092">
                  <c:v>140.32292818796722</c:v>
                </c:pt>
                <c:pt idx="1093">
                  <c:v>138.8322837383642</c:v>
                </c:pt>
                <c:pt idx="1094">
                  <c:v>138.53550384794551</c:v>
                </c:pt>
                <c:pt idx="1095">
                  <c:v>139.80356337973447</c:v>
                </c:pt>
                <c:pt idx="1096">
                  <c:v>137.8812390895225</c:v>
                </c:pt>
                <c:pt idx="1097">
                  <c:v>139.05486865617826</c:v>
                </c:pt>
                <c:pt idx="1098">
                  <c:v>139.0413786611592</c:v>
                </c:pt>
                <c:pt idx="1099">
                  <c:v>138.61644381805971</c:v>
                </c:pt>
                <c:pt idx="1100">
                  <c:v>139.54050847686338</c:v>
                </c:pt>
                <c:pt idx="1101">
                  <c:v>139.23698358893517</c:v>
                </c:pt>
                <c:pt idx="1102">
                  <c:v>139.03463366364969</c:v>
                </c:pt>
                <c:pt idx="1103">
                  <c:v>139.54050847686338</c:v>
                </c:pt>
                <c:pt idx="1104">
                  <c:v>140.51178811823362</c:v>
                </c:pt>
                <c:pt idx="1105">
                  <c:v>140.92997796382363</c:v>
                </c:pt>
                <c:pt idx="1106">
                  <c:v>140.67366805846206</c:v>
                </c:pt>
                <c:pt idx="1107">
                  <c:v>137.78680912438926</c:v>
                </c:pt>
                <c:pt idx="1108">
                  <c:v>137.30791430121363</c:v>
                </c:pt>
                <c:pt idx="1109">
                  <c:v>138.62318881556922</c:v>
                </c:pt>
                <c:pt idx="1110">
                  <c:v>139.73611340463933</c:v>
                </c:pt>
                <c:pt idx="1111">
                  <c:v>138.87275372342128</c:v>
                </c:pt>
                <c:pt idx="1112">
                  <c:v>141.18628786918524</c:v>
                </c:pt>
                <c:pt idx="1113">
                  <c:v>142.27223246821728</c:v>
                </c:pt>
                <c:pt idx="1114">
                  <c:v>141.83380763009876</c:v>
                </c:pt>
                <c:pt idx="1115">
                  <c:v>141.81357263757022</c:v>
                </c:pt>
                <c:pt idx="1116">
                  <c:v>143.29747208966367</c:v>
                </c:pt>
                <c:pt idx="1117">
                  <c:v>143.3446870722303</c:v>
                </c:pt>
                <c:pt idx="1118">
                  <c:v>143.82358189540594</c:v>
                </c:pt>
                <c:pt idx="1119">
                  <c:v>144.34969170114815</c:v>
                </c:pt>
                <c:pt idx="1120">
                  <c:v>144.34969170114815</c:v>
                </c:pt>
                <c:pt idx="1121">
                  <c:v>144.57902161647172</c:v>
                </c:pt>
                <c:pt idx="1122">
                  <c:v>142.68367731629775</c:v>
                </c:pt>
                <c:pt idx="1123">
                  <c:v>142.15756751055551</c:v>
                </c:pt>
                <c:pt idx="1124">
                  <c:v>143.33119707721127</c:v>
                </c:pt>
                <c:pt idx="1125">
                  <c:v>141.84055262760828</c:v>
                </c:pt>
                <c:pt idx="1126">
                  <c:v>141.13232788910912</c:v>
                </c:pt>
                <c:pt idx="1127">
                  <c:v>142.11035252798888</c:v>
                </c:pt>
                <c:pt idx="1128">
                  <c:v>140.55900310080025</c:v>
                </c:pt>
                <c:pt idx="1129">
                  <c:v>139.57423346441095</c:v>
                </c:pt>
                <c:pt idx="1130">
                  <c:v>140.63319807340494</c:v>
                </c:pt>
                <c:pt idx="1131">
                  <c:v>139.50003849180627</c:v>
                </c:pt>
                <c:pt idx="1132">
                  <c:v>139.41909852169206</c:v>
                </c:pt>
                <c:pt idx="1133">
                  <c:v>140.73437303604766</c:v>
                </c:pt>
                <c:pt idx="1134">
                  <c:v>140.24873321536253</c:v>
                </c:pt>
                <c:pt idx="1135">
                  <c:v>140.06661828260562</c:v>
                </c:pt>
                <c:pt idx="1136">
                  <c:v>140.82880300118092</c:v>
                </c:pt>
                <c:pt idx="1137">
                  <c:v>142.01592256285568</c:v>
                </c:pt>
                <c:pt idx="1138">
                  <c:v>142.94673221916887</c:v>
                </c:pt>
                <c:pt idx="1139">
                  <c:v>142.4543474009742</c:v>
                </c:pt>
                <c:pt idx="1140">
                  <c:v>143.18955212951144</c:v>
                </c:pt>
                <c:pt idx="1141">
                  <c:v>143.88428687299154</c:v>
                </c:pt>
                <c:pt idx="1142">
                  <c:v>144.08663679827706</c:v>
                </c:pt>
                <c:pt idx="1143">
                  <c:v>145.9010411283368</c:v>
                </c:pt>
                <c:pt idx="1144">
                  <c:v>145.52332126780391</c:v>
                </c:pt>
                <c:pt idx="1145">
                  <c:v>146.13037104366035</c:v>
                </c:pt>
                <c:pt idx="1146">
                  <c:v>145.86057114327971</c:v>
                </c:pt>
                <c:pt idx="1147">
                  <c:v>145.28050135746133</c:v>
                </c:pt>
                <c:pt idx="1148">
                  <c:v>144.12710678333414</c:v>
                </c:pt>
                <c:pt idx="1149">
                  <c:v>144.78137154175715</c:v>
                </c:pt>
                <c:pt idx="1150">
                  <c:v>143.91801186053914</c:v>
                </c:pt>
                <c:pt idx="1151">
                  <c:v>142.83206726150709</c:v>
                </c:pt>
                <c:pt idx="1152">
                  <c:v>142.89951723660226</c:v>
                </c:pt>
                <c:pt idx="1153">
                  <c:v>142.15756751055551</c:v>
                </c:pt>
                <c:pt idx="1154">
                  <c:v>142.77136228392146</c:v>
                </c:pt>
                <c:pt idx="1155">
                  <c:v>142.83206726150709</c:v>
                </c:pt>
                <c:pt idx="1156">
                  <c:v>144.74764655420961</c:v>
                </c:pt>
                <c:pt idx="1157">
                  <c:v>144.30922171609106</c:v>
                </c:pt>
                <c:pt idx="1158">
                  <c:v>144.90952649443798</c:v>
                </c:pt>
                <c:pt idx="1159">
                  <c:v>147.80313042602023</c:v>
                </c:pt>
                <c:pt idx="1160">
                  <c:v>148.09991031643895</c:v>
                </c:pt>
                <c:pt idx="1161">
                  <c:v>148.24155526413878</c:v>
                </c:pt>
                <c:pt idx="1162">
                  <c:v>148.16061529402461</c:v>
                </c:pt>
                <c:pt idx="1163">
                  <c:v>148.47088517946233</c:v>
                </c:pt>
                <c:pt idx="1164">
                  <c:v>149.35447985320891</c:v>
                </c:pt>
                <c:pt idx="1165">
                  <c:v>149.61078975857049</c:v>
                </c:pt>
                <c:pt idx="1166">
                  <c:v>148.71370508980488</c:v>
                </c:pt>
                <c:pt idx="1167">
                  <c:v>148.5855501371241</c:v>
                </c:pt>
                <c:pt idx="1168">
                  <c:v>149.07793495531874</c:v>
                </c:pt>
                <c:pt idx="1169">
                  <c:v>147.54007552314914</c:v>
                </c:pt>
                <c:pt idx="1170">
                  <c:v>147.46588055054445</c:v>
                </c:pt>
                <c:pt idx="1171">
                  <c:v>146.67671584193113</c:v>
                </c:pt>
                <c:pt idx="1172">
                  <c:v>146.13711604116986</c:v>
                </c:pt>
                <c:pt idx="1173">
                  <c:v>144.8353315218333</c:v>
                </c:pt>
                <c:pt idx="1174">
                  <c:v>144.33620170612912</c:v>
                </c:pt>
                <c:pt idx="1175">
                  <c:v>144.14734177586269</c:v>
                </c:pt>
                <c:pt idx="1176">
                  <c:v>143.31096208468273</c:v>
                </c:pt>
                <c:pt idx="1177">
                  <c:v>142.69042231380726</c:v>
                </c:pt>
                <c:pt idx="1178">
                  <c:v>141.4223627820183</c:v>
                </c:pt>
                <c:pt idx="1179">
                  <c:v>142.06988254293179</c:v>
                </c:pt>
                <c:pt idx="1180">
                  <c:v>139.39211853165403</c:v>
                </c:pt>
                <c:pt idx="1181">
                  <c:v>139.77658338969644</c:v>
                </c:pt>
                <c:pt idx="1182">
                  <c:v>138.41409389277422</c:v>
                </c:pt>
                <c:pt idx="1183">
                  <c:v>139.28419857150178</c:v>
                </c:pt>
                <c:pt idx="1184">
                  <c:v>141.76635765500362</c:v>
                </c:pt>
                <c:pt idx="1185">
                  <c:v>140.9637029513712</c:v>
                </c:pt>
                <c:pt idx="1186">
                  <c:v>142.42736741093614</c:v>
                </c:pt>
                <c:pt idx="1187">
                  <c:v>141.51004774964201</c:v>
                </c:pt>
                <c:pt idx="1188">
                  <c:v>144.65996158658589</c:v>
                </c:pt>
                <c:pt idx="1189">
                  <c:v>142.26548747070774</c:v>
                </c:pt>
                <c:pt idx="1190">
                  <c:v>143.66844695268705</c:v>
                </c:pt>
                <c:pt idx="1191">
                  <c:v>140.01940330003899</c:v>
                </c:pt>
                <c:pt idx="1192">
                  <c:v>139.70913341460127</c:v>
                </c:pt>
                <c:pt idx="1193">
                  <c:v>138.25221395254584</c:v>
                </c:pt>
                <c:pt idx="1194">
                  <c:v>136.29616467478627</c:v>
                </c:pt>
                <c:pt idx="1195">
                  <c:v>135.87122983168675</c:v>
                </c:pt>
                <c:pt idx="1196">
                  <c:v>136.5996895627145</c:v>
                </c:pt>
                <c:pt idx="1197">
                  <c:v>135.74307487900597</c:v>
                </c:pt>
                <c:pt idx="1198">
                  <c:v>135.37884501349211</c:v>
                </c:pt>
                <c:pt idx="1199">
                  <c:v>136.31639966731484</c:v>
                </c:pt>
                <c:pt idx="1200">
                  <c:v>135.77005486904403</c:v>
                </c:pt>
                <c:pt idx="1201">
                  <c:v>136.06683475946272</c:v>
                </c:pt>
                <c:pt idx="1202">
                  <c:v>134.50874033476458</c:v>
                </c:pt>
                <c:pt idx="1203">
                  <c:v>135.58119493877757</c:v>
                </c:pt>
                <c:pt idx="1204">
                  <c:v>132.39755611428612</c:v>
                </c:pt>
                <c:pt idx="1205">
                  <c:v>134.45478035468844</c:v>
                </c:pt>
                <c:pt idx="1206">
                  <c:v>132.77527597481901</c:v>
                </c:pt>
                <c:pt idx="1207">
                  <c:v>130.85295168460701</c:v>
                </c:pt>
                <c:pt idx="1208">
                  <c:v>132.47849608440029</c:v>
                </c:pt>
                <c:pt idx="1209">
                  <c:v>132.86970593995221</c:v>
                </c:pt>
                <c:pt idx="1210">
                  <c:v>132.35034113171952</c:v>
                </c:pt>
                <c:pt idx="1211">
                  <c:v>132.10077622386743</c:v>
                </c:pt>
                <c:pt idx="1212">
                  <c:v>131.21718155012084</c:v>
                </c:pt>
                <c:pt idx="1213">
                  <c:v>131.07553660242098</c:v>
                </c:pt>
                <c:pt idx="1214">
                  <c:v>131.43976646793487</c:v>
                </c:pt>
                <c:pt idx="1215">
                  <c:v>133.02484088267107</c:v>
                </c:pt>
                <c:pt idx="1216">
                  <c:v>133.09903585527576</c:v>
                </c:pt>
                <c:pt idx="1217">
                  <c:v>129.92888702580331</c:v>
                </c:pt>
                <c:pt idx="1218">
                  <c:v>132.7685309773095</c:v>
                </c:pt>
                <c:pt idx="1219">
                  <c:v>131.66909638325842</c:v>
                </c:pt>
                <c:pt idx="1220">
                  <c:v>130.47523182407411</c:v>
                </c:pt>
                <c:pt idx="1221">
                  <c:v>129.56465716028947</c:v>
                </c:pt>
                <c:pt idx="1222">
                  <c:v>129.04529235205675</c:v>
                </c:pt>
                <c:pt idx="1223">
                  <c:v>127.39276796222538</c:v>
                </c:pt>
                <c:pt idx="1224">
                  <c:v>128.37079260110517</c:v>
                </c:pt>
                <c:pt idx="1225">
                  <c:v>127.26461300954458</c:v>
                </c:pt>
                <c:pt idx="1226">
                  <c:v>127.79072281528681</c:v>
                </c:pt>
                <c:pt idx="1227">
                  <c:v>129.65234212791316</c:v>
                </c:pt>
                <c:pt idx="1228">
                  <c:v>129.27462226738029</c:v>
                </c:pt>
                <c:pt idx="1229">
                  <c:v>127.82444780283437</c:v>
                </c:pt>
                <c:pt idx="1230">
                  <c:v>127.72327284019167</c:v>
                </c:pt>
                <c:pt idx="1231">
                  <c:v>125.9965534777556</c:v>
                </c:pt>
                <c:pt idx="1232">
                  <c:v>126.49568329345979</c:v>
                </c:pt>
                <c:pt idx="1233">
                  <c:v>127.52092291490618</c:v>
                </c:pt>
                <c:pt idx="1234">
                  <c:v>127.92562276547712</c:v>
                </c:pt>
                <c:pt idx="1235">
                  <c:v>127.31857298962071</c:v>
                </c:pt>
                <c:pt idx="1236">
                  <c:v>128.14820768329116</c:v>
                </c:pt>
                <c:pt idx="1237">
                  <c:v>124.33053909290518</c:v>
                </c:pt>
                <c:pt idx="1238">
                  <c:v>124.26983411531955</c:v>
                </c:pt>
                <c:pt idx="1239">
                  <c:v>124.06073919252457</c:v>
                </c:pt>
                <c:pt idx="1240">
                  <c:v>122.1586498948411</c:v>
                </c:pt>
                <c:pt idx="1241">
                  <c:v>123.08945955115429</c:v>
                </c:pt>
                <c:pt idx="1242">
                  <c:v>121.31552520615163</c:v>
                </c:pt>
                <c:pt idx="1243">
                  <c:v>120.29703058221475</c:v>
                </c:pt>
                <c:pt idx="1244">
                  <c:v>117.42366164316095</c:v>
                </c:pt>
                <c:pt idx="1245">
                  <c:v>118.34098130445514</c:v>
                </c:pt>
                <c:pt idx="1246">
                  <c:v>117.12688175274228</c:v>
                </c:pt>
                <c:pt idx="1247">
                  <c:v>112.58075343132863</c:v>
                </c:pt>
                <c:pt idx="1248">
                  <c:v>111.22500893191597</c:v>
                </c:pt>
                <c:pt idx="1249">
                  <c:v>113.98371291330793</c:v>
                </c:pt>
                <c:pt idx="1250">
                  <c:v>113.22152819473263</c:v>
                </c:pt>
                <c:pt idx="1251">
                  <c:v>112.63471341140476</c:v>
                </c:pt>
                <c:pt idx="1252">
                  <c:v>113.39689812998004</c:v>
                </c:pt>
                <c:pt idx="1253">
                  <c:v>111.43410385471093</c:v>
                </c:pt>
                <c:pt idx="1254">
                  <c:v>113.47109310258472</c:v>
                </c:pt>
                <c:pt idx="1255">
                  <c:v>112.33793352098607</c:v>
                </c:pt>
                <c:pt idx="1256">
                  <c:v>111.69715875758203</c:v>
                </c:pt>
                <c:pt idx="1257">
                  <c:v>112.40538349608123</c:v>
                </c:pt>
                <c:pt idx="1258">
                  <c:v>113.22152819473263</c:v>
                </c:pt>
                <c:pt idx="1259">
                  <c:v>111.98044865298171</c:v>
                </c:pt>
                <c:pt idx="1260">
                  <c:v>111.52178882233463</c:v>
                </c:pt>
                <c:pt idx="1261">
                  <c:v>109.49154457197037</c:v>
                </c:pt>
                <c:pt idx="1262">
                  <c:v>107.4545553240966</c:v>
                </c:pt>
                <c:pt idx="1263">
                  <c:v>108.89123979362347</c:v>
                </c:pt>
                <c:pt idx="1264">
                  <c:v>107.9671751348198</c:v>
                </c:pt>
                <c:pt idx="1265">
                  <c:v>108.61469489573332</c:v>
                </c:pt>
                <c:pt idx="1266">
                  <c:v>107.03636547850661</c:v>
                </c:pt>
                <c:pt idx="1267">
                  <c:v>106.75982058061646</c:v>
                </c:pt>
                <c:pt idx="1268">
                  <c:v>105.24219614097541</c:v>
                </c:pt>
                <c:pt idx="1269">
                  <c:v>101.47848753066557</c:v>
                </c:pt>
                <c:pt idx="1270">
                  <c:v>103.9269216266198</c:v>
                </c:pt>
                <c:pt idx="1271">
                  <c:v>103.30638185574436</c:v>
                </c:pt>
                <c:pt idx="1272">
                  <c:v>102.15973227912667</c:v>
                </c:pt>
                <c:pt idx="1273">
                  <c:v>101.97087234886024</c:v>
                </c:pt>
                <c:pt idx="1274">
                  <c:v>103.94715661914837</c:v>
                </c:pt>
                <c:pt idx="1275">
                  <c:v>104.95890624557576</c:v>
                </c:pt>
                <c:pt idx="1276">
                  <c:v>103.78527667891998</c:v>
                </c:pt>
                <c:pt idx="1277">
                  <c:v>101.91691236878411</c:v>
                </c:pt>
                <c:pt idx="1278">
                  <c:v>101.20194263277543</c:v>
                </c:pt>
                <c:pt idx="1279">
                  <c:v>98.079008785869604</c:v>
                </c:pt>
                <c:pt idx="1280">
                  <c:v>91.151896343596832</c:v>
                </c:pt>
                <c:pt idx="1281">
                  <c:v>95.252854829382471</c:v>
                </c:pt>
                <c:pt idx="1282">
                  <c:v>92.757205750861601</c:v>
                </c:pt>
                <c:pt idx="1283">
                  <c:v>92.473915855461954</c:v>
                </c:pt>
                <c:pt idx="1284">
                  <c:v>91.610556174243925</c:v>
                </c:pt>
                <c:pt idx="1285">
                  <c:v>90.423436612569148</c:v>
                </c:pt>
                <c:pt idx="1286">
                  <c:v>86.821607942487688</c:v>
                </c:pt>
                <c:pt idx="1287">
                  <c:v>87.529832680986857</c:v>
                </c:pt>
                <c:pt idx="1288">
                  <c:v>84.089883951133771</c:v>
                </c:pt>
                <c:pt idx="1289">
                  <c:v>82.781354434287707</c:v>
                </c:pt>
                <c:pt idx="1290">
                  <c:v>80.198020388143149</c:v>
                </c:pt>
                <c:pt idx="1291">
                  <c:v>78.066601175136157</c:v>
                </c:pt>
                <c:pt idx="1292">
                  <c:v>77.634921334527135</c:v>
                </c:pt>
                <c:pt idx="1293">
                  <c:v>78.484791020726135</c:v>
                </c:pt>
                <c:pt idx="1294">
                  <c:v>76.434311777833315</c:v>
                </c:pt>
                <c:pt idx="1295">
                  <c:v>79.435835669567865</c:v>
                </c:pt>
                <c:pt idx="1296">
                  <c:v>76.899716605989909</c:v>
                </c:pt>
                <c:pt idx="1297">
                  <c:v>78.626435968425952</c:v>
                </c:pt>
                <c:pt idx="1298">
                  <c:v>76.973911578594596</c:v>
                </c:pt>
                <c:pt idx="1299">
                  <c:v>76.973911578594596</c:v>
                </c:pt>
                <c:pt idx="1300">
                  <c:v>75.921691967110121</c:v>
                </c:pt>
                <c:pt idx="1301">
                  <c:v>74.12752262957892</c:v>
                </c:pt>
                <c:pt idx="1302">
                  <c:v>74.147757622107463</c:v>
                </c:pt>
                <c:pt idx="1303">
                  <c:v>73.540707846251024</c:v>
                </c:pt>
                <c:pt idx="1304">
                  <c:v>73.540707846251024</c:v>
                </c:pt>
                <c:pt idx="1305">
                  <c:v>73.102283008132503</c:v>
                </c:pt>
                <c:pt idx="1306">
                  <c:v>69.062029499932535</c:v>
                </c:pt>
                <c:pt idx="1307">
                  <c:v>66.202150555897816</c:v>
                </c:pt>
                <c:pt idx="1308">
                  <c:v>66.647320391525867</c:v>
                </c:pt>
                <c:pt idx="1309">
                  <c:v>66.822690326773269</c:v>
                </c:pt>
                <c:pt idx="1310">
                  <c:v>65.91886066049814</c:v>
                </c:pt>
                <c:pt idx="1311">
                  <c:v>62.431696948078475</c:v>
                </c:pt>
                <c:pt idx="1312">
                  <c:v>62.202367032754935</c:v>
                </c:pt>
                <c:pt idx="1313">
                  <c:v>64.826171063956579</c:v>
                </c:pt>
                <c:pt idx="1314">
                  <c:v>62.445186943097497</c:v>
                </c:pt>
                <c:pt idx="1315">
                  <c:v>65.008285996713511</c:v>
                </c:pt>
                <c:pt idx="1316">
                  <c:v>64.623821138671104</c:v>
                </c:pt>
                <c:pt idx="1317">
                  <c:v>61.95954712241236</c:v>
                </c:pt>
                <c:pt idx="1318">
                  <c:v>63.052236718953921</c:v>
                </c:pt>
                <c:pt idx="1319">
                  <c:v>62.397971960530896</c:v>
                </c:pt>
                <c:pt idx="1320">
                  <c:v>61.453672309198673</c:v>
                </c:pt>
                <c:pt idx="1321">
                  <c:v>60.974777486023058</c:v>
                </c:pt>
                <c:pt idx="1322">
                  <c:v>62.573341895778299</c:v>
                </c:pt>
                <c:pt idx="1323">
                  <c:v>61.183872408818054</c:v>
                </c:pt>
                <c:pt idx="1324">
                  <c:v>61.635787241955597</c:v>
                </c:pt>
                <c:pt idx="1325">
                  <c:v>66.782220341716183</c:v>
                </c:pt>
                <c:pt idx="1326">
                  <c:v>69.648844283260388</c:v>
                </c:pt>
                <c:pt idx="1327">
                  <c:v>73.277652943379906</c:v>
                </c:pt>
                <c:pt idx="1328">
                  <c:v>68.542664691699812</c:v>
                </c:pt>
                <c:pt idx="1329">
                  <c:v>71.854458468872068</c:v>
                </c:pt>
                <c:pt idx="1330">
                  <c:v>73.662117801422326</c:v>
                </c:pt>
                <c:pt idx="1331">
                  <c:v>74.215207597202621</c:v>
                </c:pt>
                <c:pt idx="1332">
                  <c:v>71.706068523662736</c:v>
                </c:pt>
                <c:pt idx="1333">
                  <c:v>69.5206893305796</c:v>
                </c:pt>
                <c:pt idx="1334">
                  <c:v>73.014598040508787</c:v>
                </c:pt>
                <c:pt idx="1335">
                  <c:v>75.672127059258031</c:v>
                </c:pt>
                <c:pt idx="1336">
                  <c:v>75.989141942205279</c:v>
                </c:pt>
                <c:pt idx="1337">
                  <c:v>77.405591419203589</c:v>
                </c:pt>
                <c:pt idx="1338">
                  <c:v>74.646887437811628</c:v>
                </c:pt>
                <c:pt idx="1339">
                  <c:v>74.532222480149855</c:v>
                </c:pt>
                <c:pt idx="1340">
                  <c:v>74.282657572297779</c:v>
                </c:pt>
                <c:pt idx="1341">
                  <c:v>72.252413321933517</c:v>
                </c:pt>
                <c:pt idx="1342">
                  <c:v>72.097278379214643</c:v>
                </c:pt>
                <c:pt idx="1343">
                  <c:v>75.33487718378224</c:v>
                </c:pt>
                <c:pt idx="1344">
                  <c:v>72.751543137637682</c:v>
                </c:pt>
                <c:pt idx="1345">
                  <c:v>75.253937213668038</c:v>
                </c:pt>
                <c:pt idx="1346">
                  <c:v>74.505242490111797</c:v>
                </c:pt>
                <c:pt idx="1347">
                  <c:v>75.240447218649038</c:v>
                </c:pt>
                <c:pt idx="1348">
                  <c:v>75.301152196234668</c:v>
                </c:pt>
                <c:pt idx="1349">
                  <c:v>74.788532385511459</c:v>
                </c:pt>
                <c:pt idx="1350">
                  <c:v>73.493492863684423</c:v>
                </c:pt>
                <c:pt idx="1351">
                  <c:v>72.940403067904128</c:v>
                </c:pt>
                <c:pt idx="1352">
                  <c:v>70.262639056626341</c:v>
                </c:pt>
                <c:pt idx="1353">
                  <c:v>71.058548762749211</c:v>
                </c:pt>
                <c:pt idx="1354">
                  <c:v>69.736529250884104</c:v>
                </c:pt>
                <c:pt idx="1355">
                  <c:v>66.552890426392636</c:v>
                </c:pt>
                <c:pt idx="1356">
                  <c:v>65.082480969318198</c:v>
                </c:pt>
                <c:pt idx="1357">
                  <c:v>63.935831392700493</c:v>
                </c:pt>
                <c:pt idx="1358">
                  <c:v>66.741750356659082</c:v>
                </c:pt>
                <c:pt idx="1359">
                  <c:v>65.021775991732554</c:v>
                </c:pt>
                <c:pt idx="1360">
                  <c:v>66.714770366621011</c:v>
                </c:pt>
                <c:pt idx="1361">
                  <c:v>67.881654935767259</c:v>
                </c:pt>
                <c:pt idx="1362">
                  <c:v>67.672560012972255</c:v>
                </c:pt>
                <c:pt idx="1363">
                  <c:v>69.486964343032014</c:v>
                </c:pt>
                <c:pt idx="1364">
                  <c:v>73.028088035527844</c:v>
                </c:pt>
                <c:pt idx="1365">
                  <c:v>69.628609290731845</c:v>
                </c:pt>
                <c:pt idx="1366">
                  <c:v>69.790489230960233</c:v>
                </c:pt>
                <c:pt idx="1367">
                  <c:v>68.084004861052733</c:v>
                </c:pt>
                <c:pt idx="1368">
                  <c:v>71.429523625772589</c:v>
                </c:pt>
                <c:pt idx="1369">
                  <c:v>69.723039255865089</c:v>
                </c:pt>
                <c:pt idx="1370">
                  <c:v>69.743274248393632</c:v>
                </c:pt>
                <c:pt idx="1371">
                  <c:v>73.675607796441355</c:v>
                </c:pt>
                <c:pt idx="1372">
                  <c:v>75.415817153896441</c:v>
                </c:pt>
                <c:pt idx="1373">
                  <c:v>71.287878678072744</c:v>
                </c:pt>
                <c:pt idx="1374">
                  <c:v>71.908418448948211</c:v>
                </c:pt>
                <c:pt idx="1375">
                  <c:v>73.506982858703452</c:v>
                </c:pt>
                <c:pt idx="1376">
                  <c:v>73.257417950851362</c:v>
                </c:pt>
                <c:pt idx="1377">
                  <c:v>74.788532385511459</c:v>
                </c:pt>
                <c:pt idx="1378">
                  <c:v>78.639925963444995</c:v>
                </c:pt>
                <c:pt idx="1379">
                  <c:v>80.177785395614606</c:v>
                </c:pt>
                <c:pt idx="1380">
                  <c:v>78.88274587378757</c:v>
                </c:pt>
                <c:pt idx="1381">
                  <c:v>79.294190721868034</c:v>
                </c:pt>
                <c:pt idx="1382">
                  <c:v>77.284181464032315</c:v>
                </c:pt>
                <c:pt idx="1383">
                  <c:v>77.972171210002927</c:v>
                </c:pt>
                <c:pt idx="1384">
                  <c:v>80.407115310938153</c:v>
                </c:pt>
                <c:pt idx="1385">
                  <c:v>80.386880318409609</c:v>
                </c:pt>
                <c:pt idx="1386">
                  <c:v>80.649935221280714</c:v>
                </c:pt>
                <c:pt idx="1387">
                  <c:v>80.757855181432973</c:v>
                </c:pt>
                <c:pt idx="1388">
                  <c:v>82.450849556321444</c:v>
                </c:pt>
                <c:pt idx="1389">
                  <c:v>83.968473995962498</c:v>
                </c:pt>
                <c:pt idx="1390">
                  <c:v>84.008943981019598</c:v>
                </c:pt>
                <c:pt idx="1391">
                  <c:v>83.820084050753152</c:v>
                </c:pt>
                <c:pt idx="1392">
                  <c:v>85.506333428132109</c:v>
                </c:pt>
                <c:pt idx="1393">
                  <c:v>85.762643333493713</c:v>
                </c:pt>
                <c:pt idx="1394">
                  <c:v>83.024174344630282</c:v>
                </c:pt>
                <c:pt idx="1395">
                  <c:v>83.435619192710746</c:v>
                </c:pt>
                <c:pt idx="1396">
                  <c:v>83.044409337158825</c:v>
                </c:pt>
                <c:pt idx="1397">
                  <c:v>85.688448360889041</c:v>
                </c:pt>
                <c:pt idx="1398">
                  <c:v>85.209553537713418</c:v>
                </c:pt>
                <c:pt idx="1399">
                  <c:v>84.730658714537782</c:v>
                </c:pt>
                <c:pt idx="1400">
                  <c:v>84.636228749404566</c:v>
                </c:pt>
                <c:pt idx="1401">
                  <c:v>84.319213866457304</c:v>
                </c:pt>
                <c:pt idx="1402">
                  <c:v>81.223260009589552</c:v>
                </c:pt>
                <c:pt idx="1403">
                  <c:v>82.383399581226271</c:v>
                </c:pt>
                <c:pt idx="1404">
                  <c:v>84.555288779290379</c:v>
                </c:pt>
                <c:pt idx="1405">
                  <c:v>83.503069167805904</c:v>
                </c:pt>
                <c:pt idx="1406">
                  <c:v>83.732399083129451</c:v>
                </c:pt>
                <c:pt idx="1407">
                  <c:v>81.29070998468471</c:v>
                </c:pt>
                <c:pt idx="1408">
                  <c:v>80.002415460367189</c:v>
                </c:pt>
                <c:pt idx="1409">
                  <c:v>80.258725365728793</c:v>
                </c:pt>
                <c:pt idx="1410">
                  <c:v>83.766124070677023</c:v>
                </c:pt>
                <c:pt idx="1411">
                  <c:v>83.847064040791224</c:v>
                </c:pt>
                <c:pt idx="1412">
                  <c:v>84.764383702085354</c:v>
                </c:pt>
                <c:pt idx="1413">
                  <c:v>82.49131954137853</c:v>
                </c:pt>
                <c:pt idx="1414">
                  <c:v>80.285705355766851</c:v>
                </c:pt>
                <c:pt idx="1415">
                  <c:v>81.823564787936462</c:v>
                </c:pt>
                <c:pt idx="1416">
                  <c:v>80.676915211318772</c:v>
                </c:pt>
                <c:pt idx="1417">
                  <c:v>83.887534025848311</c:v>
                </c:pt>
                <c:pt idx="1418">
                  <c:v>85.000458614918429</c:v>
                </c:pt>
                <c:pt idx="1419">
                  <c:v>84.008943981019598</c:v>
                </c:pt>
                <c:pt idx="1420">
                  <c:v>82.727394454211591</c:v>
                </c:pt>
                <c:pt idx="1421">
                  <c:v>82.147324668393225</c:v>
                </c:pt>
                <c:pt idx="1422">
                  <c:v>82.336184598659671</c:v>
                </c:pt>
                <c:pt idx="1423">
                  <c:v>81.904504758050649</c:v>
                </c:pt>
                <c:pt idx="1424">
                  <c:v>83.213034274896728</c:v>
                </c:pt>
                <c:pt idx="1425">
                  <c:v>81.203025017061009</c:v>
                </c:pt>
                <c:pt idx="1426">
                  <c:v>81.526784897517771</c:v>
                </c:pt>
                <c:pt idx="1427">
                  <c:v>83.078134324706411</c:v>
                </c:pt>
                <c:pt idx="1428">
                  <c:v>82.423869566283372</c:v>
                </c:pt>
                <c:pt idx="1429">
                  <c:v>81.98544472816485</c:v>
                </c:pt>
                <c:pt idx="1430">
                  <c:v>81.600979870122444</c:v>
                </c:pt>
                <c:pt idx="1431">
                  <c:v>80.157550403086063</c:v>
                </c:pt>
                <c:pt idx="1432">
                  <c:v>81.4998049074797</c:v>
                </c:pt>
                <c:pt idx="1433">
                  <c:v>79.48305065213448</c:v>
                </c:pt>
                <c:pt idx="1434">
                  <c:v>79.395365684510779</c:v>
                </c:pt>
                <c:pt idx="1435">
                  <c:v>78.552240995821293</c:v>
                </c:pt>
                <c:pt idx="1436">
                  <c:v>72.947148065413643</c:v>
                </c:pt>
                <c:pt idx="1437">
                  <c:v>73.37882790602265</c:v>
                </c:pt>
                <c:pt idx="1438">
                  <c:v>72.805503117713812</c:v>
                </c:pt>
                <c:pt idx="1439">
                  <c:v>74.485007497583254</c:v>
                </c:pt>
                <c:pt idx="1440">
                  <c:v>74.727827407925815</c:v>
                </c:pt>
                <c:pt idx="1441">
                  <c:v>73.8239977416507</c:v>
                </c:pt>
                <c:pt idx="1442">
                  <c:v>74.714337412906787</c:v>
                </c:pt>
                <c:pt idx="1443">
                  <c:v>72.623388184956866</c:v>
                </c:pt>
                <c:pt idx="1444">
                  <c:v>72.414293262161891</c:v>
                </c:pt>
                <c:pt idx="1445">
                  <c:v>72.32660829453819</c:v>
                </c:pt>
                <c:pt idx="1446">
                  <c:v>71.368818648186931</c:v>
                </c:pt>
                <c:pt idx="1447">
                  <c:v>71.813988483814981</c:v>
                </c:pt>
                <c:pt idx="1448">
                  <c:v>70.309854039192956</c:v>
                </c:pt>
                <c:pt idx="1449">
                  <c:v>69.358809390351212</c:v>
                </c:pt>
                <c:pt idx="1450">
                  <c:v>68.6640746468711</c:v>
                </c:pt>
                <c:pt idx="1451">
                  <c:v>67.153195204739546</c:v>
                </c:pt>
                <c:pt idx="1452">
                  <c:v>67.611855035386625</c:v>
                </c:pt>
                <c:pt idx="1453">
                  <c:v>68.454979724076111</c:v>
                </c:pt>
                <c:pt idx="1454">
                  <c:v>68.063769868524176</c:v>
                </c:pt>
                <c:pt idx="1455">
                  <c:v>65.891880670460097</c:v>
                </c:pt>
                <c:pt idx="1456">
                  <c:v>63.470426564543899</c:v>
                </c:pt>
                <c:pt idx="1457">
                  <c:v>64.171906305533554</c:v>
                </c:pt>
                <c:pt idx="1458">
                  <c:v>63.436701576996327</c:v>
                </c:pt>
                <c:pt idx="1459">
                  <c:v>63.214116659182309</c:v>
                </c:pt>
                <c:pt idx="1460">
                  <c:v>62.000017107469453</c:v>
                </c:pt>
                <c:pt idx="1461">
                  <c:v>63.726736469905511</c:v>
                </c:pt>
                <c:pt idx="1462">
                  <c:v>61.871862154788651</c:v>
                </c:pt>
                <c:pt idx="1463">
                  <c:v>62.512636918192669</c:v>
                </c:pt>
                <c:pt idx="1464">
                  <c:v>61.271557376441756</c:v>
                </c:pt>
                <c:pt idx="1465">
                  <c:v>60.583567630471123</c:v>
                </c:pt>
                <c:pt idx="1466">
                  <c:v>60.293532737561947</c:v>
                </c:pt>
                <c:pt idx="1467">
                  <c:v>60.812897545794677</c:v>
                </c:pt>
                <c:pt idx="1468">
                  <c:v>58.074428556931245</c:v>
                </c:pt>
                <c:pt idx="1469">
                  <c:v>58.141878532026404</c:v>
                </c:pt>
                <c:pt idx="1470">
                  <c:v>57.035698940465821</c:v>
                </c:pt>
                <c:pt idx="1471">
                  <c:v>53.170815367513249</c:v>
                </c:pt>
                <c:pt idx="1472">
                  <c:v>54.452364894321249</c:v>
                </c:pt>
                <c:pt idx="1473">
                  <c:v>54.155585003902551</c:v>
                </c:pt>
                <c:pt idx="1474">
                  <c:v>59.558328009024741</c:v>
                </c:pt>
                <c:pt idx="1475">
                  <c:v>63.05898171646345</c:v>
                </c:pt>
                <c:pt idx="1476">
                  <c:v>67.773734975615014</c:v>
                </c:pt>
                <c:pt idx="1477">
                  <c:v>62.708241845968615</c:v>
                </c:pt>
                <c:pt idx="1478">
                  <c:v>64.718251103804334</c:v>
                </c:pt>
                <c:pt idx="1479">
                  <c:v>65.237615912037057</c:v>
                </c:pt>
                <c:pt idx="1480">
                  <c:v>63.895361407643406</c:v>
                </c:pt>
                <c:pt idx="1481">
                  <c:v>62.694751850949579</c:v>
                </c:pt>
                <c:pt idx="1482">
                  <c:v>63.524386544620036</c:v>
                </c:pt>
                <c:pt idx="1483">
                  <c:v>61.136657426251432</c:v>
                </c:pt>
                <c:pt idx="1484">
                  <c:v>63.402976589448748</c:v>
                </c:pt>
                <c:pt idx="1485">
                  <c:v>62.080957077583641</c:v>
                </c:pt>
                <c:pt idx="1486">
                  <c:v>60.381217705185662</c:v>
                </c:pt>
                <c:pt idx="1487">
                  <c:v>61.183872408818054</c:v>
                </c:pt>
                <c:pt idx="1488">
                  <c:v>64.144926315495482</c:v>
                </c:pt>
                <c:pt idx="1489">
                  <c:v>63.746971462434054</c:v>
                </c:pt>
                <c:pt idx="1490">
                  <c:v>61.264812378932234</c:v>
                </c:pt>
                <c:pt idx="1491">
                  <c:v>63.13992168657763</c:v>
                </c:pt>
                <c:pt idx="1492">
                  <c:v>62.762201826044738</c:v>
                </c:pt>
                <c:pt idx="1493">
                  <c:v>60.900582513418378</c:v>
                </c:pt>
                <c:pt idx="1494">
                  <c:v>61.635787241955597</c:v>
                </c:pt>
                <c:pt idx="1495">
                  <c:v>62.303541995397673</c:v>
                </c:pt>
                <c:pt idx="1496">
                  <c:v>60.900582513418378</c:v>
                </c:pt>
                <c:pt idx="1497">
                  <c:v>61.844882164750594</c:v>
                </c:pt>
                <c:pt idx="1498">
                  <c:v>62.202367032754935</c:v>
                </c:pt>
                <c:pt idx="1499">
                  <c:v>62.006762104978975</c:v>
                </c:pt>
                <c:pt idx="1500">
                  <c:v>62.694751850949579</c:v>
                </c:pt>
                <c:pt idx="1501">
                  <c:v>63.908851402662435</c:v>
                </c:pt>
                <c:pt idx="1502">
                  <c:v>67.449975095158237</c:v>
                </c:pt>
                <c:pt idx="1503">
                  <c:v>66.795710336735212</c:v>
                </c:pt>
                <c:pt idx="1504">
                  <c:v>68.893404562194632</c:v>
                </c:pt>
                <c:pt idx="1505">
                  <c:v>68.56964468173787</c:v>
                </c:pt>
                <c:pt idx="1506">
                  <c:v>65.271340899584644</c:v>
                </c:pt>
                <c:pt idx="1507">
                  <c:v>64.138181317985982</c:v>
                </c:pt>
                <c:pt idx="1508">
                  <c:v>63.719991472395989</c:v>
                </c:pt>
                <c:pt idx="1509">
                  <c:v>64.111201327947924</c:v>
                </c:pt>
                <c:pt idx="1510">
                  <c:v>64.954326016637381</c:v>
                </c:pt>
                <c:pt idx="1511">
                  <c:v>63.045491721444414</c:v>
                </c:pt>
                <c:pt idx="1512">
                  <c:v>62.276562005359601</c:v>
                </c:pt>
                <c:pt idx="1513">
                  <c:v>61.10293243870386</c:v>
                </c:pt>
                <c:pt idx="1514">
                  <c:v>61.460417306708194</c:v>
                </c:pt>
                <c:pt idx="1515">
                  <c:v>60.495882662847421</c:v>
                </c:pt>
                <c:pt idx="1516">
                  <c:v>60.307022732580982</c:v>
                </c:pt>
                <c:pt idx="1517">
                  <c:v>59.544838014005698</c:v>
                </c:pt>
                <c:pt idx="1518">
                  <c:v>62.816161806120874</c:v>
                </c:pt>
                <c:pt idx="1519">
                  <c:v>62.512636918192669</c:v>
                </c:pt>
                <c:pt idx="1520">
                  <c:v>63.544621537148579</c:v>
                </c:pt>
                <c:pt idx="1521">
                  <c:v>63.35576160688214</c:v>
                </c:pt>
                <c:pt idx="1522">
                  <c:v>65.291575892113173</c:v>
                </c:pt>
                <c:pt idx="1523">
                  <c:v>63.342271611863097</c:v>
                </c:pt>
                <c:pt idx="1524">
                  <c:v>62.128172060150256</c:v>
                </c:pt>
                <c:pt idx="1525">
                  <c:v>61.305282363989335</c:v>
                </c:pt>
                <c:pt idx="1526">
                  <c:v>60.846622533342256</c:v>
                </c:pt>
                <c:pt idx="1527">
                  <c:v>60.738702573190004</c:v>
                </c:pt>
                <c:pt idx="1528">
                  <c:v>59.275038113625065</c:v>
                </c:pt>
                <c:pt idx="1529">
                  <c:v>57.393183808470148</c:v>
                </c:pt>
                <c:pt idx="1530">
                  <c:v>55.916029353886188</c:v>
                </c:pt>
                <c:pt idx="1531">
                  <c:v>56.948013972842112</c:v>
                </c:pt>
                <c:pt idx="1532">
                  <c:v>55.565289483391354</c:v>
                </c:pt>
                <c:pt idx="1533">
                  <c:v>55.882304366338595</c:v>
                </c:pt>
                <c:pt idx="1534">
                  <c:v>55.652974451015055</c:v>
                </c:pt>
                <c:pt idx="1535">
                  <c:v>55.747404416148292</c:v>
                </c:pt>
                <c:pt idx="1536">
                  <c:v>56.158849264228749</c:v>
                </c:pt>
                <c:pt idx="1537">
                  <c:v>57.737178681455447</c:v>
                </c:pt>
                <c:pt idx="1538">
                  <c:v>58.29701347474527</c:v>
                </c:pt>
                <c:pt idx="1539">
                  <c:v>57.568553743717551</c:v>
                </c:pt>
                <c:pt idx="1540">
                  <c:v>57.170598890656123</c:v>
                </c:pt>
                <c:pt idx="1541">
                  <c:v>56.97499396288017</c:v>
                </c:pt>
                <c:pt idx="1542">
                  <c:v>57.555063748698529</c:v>
                </c:pt>
                <c:pt idx="1543">
                  <c:v>55.180824625348954</c:v>
                </c:pt>
                <c:pt idx="1544">
                  <c:v>56.70519406249953</c:v>
                </c:pt>
                <c:pt idx="1545">
                  <c:v>55.315724575539271</c:v>
                </c:pt>
                <c:pt idx="1546">
                  <c:v>52.314200683804735</c:v>
                </c:pt>
                <c:pt idx="1547">
                  <c:v>52.064635775952652</c:v>
                </c:pt>
                <c:pt idx="1548">
                  <c:v>51.828560863119598</c:v>
                </c:pt>
                <c:pt idx="1549">
                  <c:v>51.127081122129944</c:v>
                </c:pt>
                <c:pt idx="1550">
                  <c:v>49.204756831917926</c:v>
                </c:pt>
                <c:pt idx="1551">
                  <c:v>49.555496702412761</c:v>
                </c:pt>
                <c:pt idx="1552">
                  <c:v>50.088351505664505</c:v>
                </c:pt>
                <c:pt idx="1553">
                  <c:v>48.33465215319039</c:v>
                </c:pt>
                <c:pt idx="1554">
                  <c:v>47.410587494386732</c:v>
                </c:pt>
                <c:pt idx="1555">
                  <c:v>47.066592621401419</c:v>
                </c:pt>
                <c:pt idx="1556">
                  <c:v>46.891222686154016</c:v>
                </c:pt>
                <c:pt idx="1557">
                  <c:v>47.241962556648829</c:v>
                </c:pt>
                <c:pt idx="1558">
                  <c:v>49.299186797051163</c:v>
                </c:pt>
                <c:pt idx="1559">
                  <c:v>49.906236572907595</c:v>
                </c:pt>
                <c:pt idx="1560">
                  <c:v>49.906236572907595</c:v>
                </c:pt>
                <c:pt idx="1561">
                  <c:v>48.456062108361685</c:v>
                </c:pt>
                <c:pt idx="1562">
                  <c:v>50.061371515626455</c:v>
                </c:pt>
                <c:pt idx="1563">
                  <c:v>48.32790715568089</c:v>
                </c:pt>
                <c:pt idx="1564">
                  <c:v>49.096836871765682</c:v>
                </c:pt>
                <c:pt idx="1565">
                  <c:v>49.359891774636807</c:v>
                </c:pt>
                <c:pt idx="1566">
                  <c:v>49.231736821955998</c:v>
                </c:pt>
                <c:pt idx="1567">
                  <c:v>48.273947175604746</c:v>
                </c:pt>
                <c:pt idx="1568">
                  <c:v>45.137523333679894</c:v>
                </c:pt>
                <c:pt idx="1569">
                  <c:v>44.321378635028488</c:v>
                </c:pt>
                <c:pt idx="1570">
                  <c:v>43.984128759552689</c:v>
                </c:pt>
                <c:pt idx="1571">
                  <c:v>41.178209795594107</c:v>
                </c:pt>
                <c:pt idx="1572">
                  <c:v>39.876425276257557</c:v>
                </c:pt>
                <c:pt idx="1573">
                  <c:v>39.680820348481596</c:v>
                </c:pt>
                <c:pt idx="1574">
                  <c:v>41.144484808046528</c:v>
                </c:pt>
                <c:pt idx="1575">
                  <c:v>38.682560717073258</c:v>
                </c:pt>
                <c:pt idx="1576">
                  <c:v>38.426250811711647</c:v>
                </c:pt>
                <c:pt idx="1577">
                  <c:v>37.66406609313637</c:v>
                </c:pt>
                <c:pt idx="1578">
                  <c:v>35.708016815376773</c:v>
                </c:pt>
                <c:pt idx="1579">
                  <c:v>38.089000936235863</c:v>
                </c:pt>
                <c:pt idx="1580">
                  <c:v>41.79874956646956</c:v>
                </c:pt>
                <c:pt idx="1581">
                  <c:v>38.493700786806812</c:v>
                </c:pt>
                <c:pt idx="1582">
                  <c:v>41.414284708427161</c:v>
                </c:pt>
                <c:pt idx="1583">
                  <c:v>43.167984060901276</c:v>
                </c:pt>
                <c:pt idx="1584">
                  <c:v>44.692353498051844</c:v>
                </c:pt>
                <c:pt idx="1585">
                  <c:v>45.070073358584736</c:v>
                </c:pt>
                <c:pt idx="1586">
                  <c:v>43.909933786948017</c:v>
                </c:pt>
                <c:pt idx="1587">
                  <c:v>41.738044588883916</c:v>
                </c:pt>
                <c:pt idx="1588">
                  <c:v>45.589438166817459</c:v>
                </c:pt>
                <c:pt idx="1589">
                  <c:v>44.328123632537995</c:v>
                </c:pt>
                <c:pt idx="1590">
                  <c:v>43.559193916453189</c:v>
                </c:pt>
                <c:pt idx="1591">
                  <c:v>42.14948943696438</c:v>
                </c:pt>
                <c:pt idx="1592">
                  <c:v>39.33682547549629</c:v>
                </c:pt>
                <c:pt idx="1593">
                  <c:v>39.390785455572413</c:v>
                </c:pt>
                <c:pt idx="1594">
                  <c:v>38.615110741978093</c:v>
                </c:pt>
                <c:pt idx="1595">
                  <c:v>41.630124628731672</c:v>
                </c:pt>
                <c:pt idx="1596">
                  <c:v>42.527209297497272</c:v>
                </c:pt>
                <c:pt idx="1597">
                  <c:v>41.009584857856211</c:v>
                </c:pt>
                <c:pt idx="1598">
                  <c:v>43.855973806871887</c:v>
                </c:pt>
                <c:pt idx="1599">
                  <c:v>43.316374006110628</c:v>
                </c:pt>
                <c:pt idx="1600">
                  <c:v>41.926904519150362</c:v>
                </c:pt>
                <c:pt idx="1601">
                  <c:v>44.1999686798572</c:v>
                </c:pt>
                <c:pt idx="1602">
                  <c:v>42.162979431983416</c:v>
                </c:pt>
                <c:pt idx="1603">
                  <c:v>43.343353996148679</c:v>
                </c:pt>
                <c:pt idx="1604">
                  <c:v>44.948663403413455</c:v>
                </c:pt>
                <c:pt idx="1605">
                  <c:v>45.562458176779401</c:v>
                </c:pt>
                <c:pt idx="1606">
                  <c:v>47.005887643815782</c:v>
                </c:pt>
                <c:pt idx="1607">
                  <c:v>47.63317241220075</c:v>
                </c:pt>
                <c:pt idx="1608">
                  <c:v>48.152537220433459</c:v>
                </c:pt>
                <c:pt idx="1609">
                  <c:v>48.004147275224121</c:v>
                </c:pt>
                <c:pt idx="1610">
                  <c:v>50.122076493212099</c:v>
                </c:pt>
                <c:pt idx="1611">
                  <c:v>52.685175546828098</c:v>
                </c:pt>
                <c:pt idx="1612">
                  <c:v>50.897751206806419</c:v>
                </c:pt>
                <c:pt idx="1613">
                  <c:v>52.725645531885199</c:v>
                </c:pt>
                <c:pt idx="1614">
                  <c:v>52.091615765990717</c:v>
                </c:pt>
                <c:pt idx="1615">
                  <c:v>52.584000584185375</c:v>
                </c:pt>
                <c:pt idx="1616">
                  <c:v>51.086611137072858</c:v>
                </c:pt>
                <c:pt idx="1617">
                  <c:v>50.101841500683541</c:v>
                </c:pt>
                <c:pt idx="1618">
                  <c:v>52.550275596637789</c:v>
                </c:pt>
                <c:pt idx="1619">
                  <c:v>54.472599886849807</c:v>
                </c:pt>
                <c:pt idx="1620">
                  <c:v>53.946490081107555</c:v>
                </c:pt>
                <c:pt idx="1621">
                  <c:v>54.270249961564318</c:v>
                </c:pt>
                <c:pt idx="1622">
                  <c:v>54.526559866925929</c:v>
                </c:pt>
                <c:pt idx="1623">
                  <c:v>52.799840504489872</c:v>
                </c:pt>
                <c:pt idx="1624">
                  <c:v>52.273730698747634</c:v>
                </c:pt>
                <c:pt idx="1625">
                  <c:v>52.280475696257142</c:v>
                </c:pt>
                <c:pt idx="1626">
                  <c:v>53.069640404870512</c:v>
                </c:pt>
                <c:pt idx="1627">
                  <c:v>51.869030848176692</c:v>
                </c:pt>
                <c:pt idx="1628">
                  <c:v>52.024165790895552</c:v>
                </c:pt>
                <c:pt idx="1629">
                  <c:v>51.976950808328951</c:v>
                </c:pt>
                <c:pt idx="1630">
                  <c:v>50.351406408535638</c:v>
                </c:pt>
                <c:pt idx="1631">
                  <c:v>48.820291973875534</c:v>
                </c:pt>
                <c:pt idx="1632">
                  <c:v>49.373381769655836</c:v>
                </c:pt>
                <c:pt idx="1633">
                  <c:v>51.693660912929275</c:v>
                </c:pt>
                <c:pt idx="1634">
                  <c:v>51.235001082282203</c:v>
                </c:pt>
                <c:pt idx="1635">
                  <c:v>54.452364894321249</c:v>
                </c:pt>
                <c:pt idx="1636">
                  <c:v>55.477604515767652</c:v>
                </c:pt>
                <c:pt idx="1637">
                  <c:v>57.649493713831745</c:v>
                </c:pt>
                <c:pt idx="1638">
                  <c:v>57.042443937975321</c:v>
                </c:pt>
                <c:pt idx="1639">
                  <c:v>56.779389035104209</c:v>
                </c:pt>
                <c:pt idx="1640">
                  <c:v>55.524819498334267</c:v>
                </c:pt>
                <c:pt idx="1641">
                  <c:v>55.187569622858469</c:v>
                </c:pt>
                <c:pt idx="1642">
                  <c:v>56.651234082423407</c:v>
                </c:pt>
                <c:pt idx="1643">
                  <c:v>58.70171332531622</c:v>
                </c:pt>
                <c:pt idx="1644">
                  <c:v>57.811373654060127</c:v>
                </c:pt>
                <c:pt idx="1645">
                  <c:v>58.465638412483166</c:v>
                </c:pt>
                <c:pt idx="1646">
                  <c:v>57.09640391805145</c:v>
                </c:pt>
                <c:pt idx="1647">
                  <c:v>59.976517854614706</c:v>
                </c:pt>
                <c:pt idx="1648">
                  <c:v>61.595317256898511</c:v>
                </c:pt>
                <c:pt idx="1649">
                  <c:v>62.50589192068314</c:v>
                </c:pt>
                <c:pt idx="1650">
                  <c:v>62.242837017812022</c:v>
                </c:pt>
                <c:pt idx="1651">
                  <c:v>60.812897545794677</c:v>
                </c:pt>
                <c:pt idx="1652">
                  <c:v>59.490878033929562</c:v>
                </c:pt>
                <c:pt idx="1653">
                  <c:v>59.436918053853447</c:v>
                </c:pt>
                <c:pt idx="1654">
                  <c:v>60.0574578247289</c:v>
                </c:pt>
                <c:pt idx="1655">
                  <c:v>60.374472707676141</c:v>
                </c:pt>
                <c:pt idx="1656">
                  <c:v>58.303758472254785</c:v>
                </c:pt>
                <c:pt idx="1657">
                  <c:v>60.583567630471123</c:v>
                </c:pt>
                <c:pt idx="1658">
                  <c:v>62.607066883325878</c:v>
                </c:pt>
                <c:pt idx="1659">
                  <c:v>63.524386544620036</c:v>
                </c:pt>
                <c:pt idx="1660">
                  <c:v>63.079216708991993</c:v>
                </c:pt>
                <c:pt idx="1661">
                  <c:v>64.900366036561266</c:v>
                </c:pt>
                <c:pt idx="1662">
                  <c:v>65.460200829851075</c:v>
                </c:pt>
                <c:pt idx="1663">
                  <c:v>64.799191073918522</c:v>
                </c:pt>
                <c:pt idx="1664">
                  <c:v>65.095970964337212</c:v>
                </c:pt>
                <c:pt idx="1665">
                  <c:v>64.772211083880464</c:v>
                </c:pt>
                <c:pt idx="1666">
                  <c:v>64.259591273157255</c:v>
                </c:pt>
                <c:pt idx="1667">
                  <c:v>65.190400929470442</c:v>
                </c:pt>
                <c:pt idx="1668">
                  <c:v>66.397755483673777</c:v>
                </c:pt>
                <c:pt idx="1669">
                  <c:v>66.984570267001658</c:v>
                </c:pt>
                <c:pt idx="1670">
                  <c:v>66.296580521031032</c:v>
                </c:pt>
                <c:pt idx="1671">
                  <c:v>66.41799047620232</c:v>
                </c:pt>
                <c:pt idx="1672">
                  <c:v>65.703020740193637</c:v>
                </c:pt>
                <c:pt idx="1673">
                  <c:v>66.020035623140885</c:v>
                </c:pt>
                <c:pt idx="1674">
                  <c:v>66.289835523521518</c:v>
                </c:pt>
                <c:pt idx="1675">
                  <c:v>65.871645677931539</c:v>
                </c:pt>
                <c:pt idx="1676">
                  <c:v>66.579870416430708</c:v>
                </c:pt>
                <c:pt idx="1677">
                  <c:v>67.679305010481784</c:v>
                </c:pt>
                <c:pt idx="1678">
                  <c:v>69.176694457594294</c:v>
                </c:pt>
                <c:pt idx="1679">
                  <c:v>68.090749858562248</c:v>
                </c:pt>
                <c:pt idx="1680">
                  <c:v>66.073995603217014</c:v>
                </c:pt>
                <c:pt idx="1681">
                  <c:v>65.541140799965262</c:v>
                </c:pt>
                <c:pt idx="1682">
                  <c:v>64.778956081389964</c:v>
                </c:pt>
                <c:pt idx="1683">
                  <c:v>64.144926315495482</c:v>
                </c:pt>
                <c:pt idx="1684">
                  <c:v>61.824647172222043</c:v>
                </c:pt>
                <c:pt idx="1685">
                  <c:v>64.583351153614018</c:v>
                </c:pt>
                <c:pt idx="1686">
                  <c:v>66.310070516050075</c:v>
                </c:pt>
                <c:pt idx="1687">
                  <c:v>66.316815513559575</c:v>
                </c:pt>
                <c:pt idx="1688">
                  <c:v>65.284830894603658</c:v>
                </c:pt>
                <c:pt idx="1689">
                  <c:v>66.61359540397828</c:v>
                </c:pt>
                <c:pt idx="1690">
                  <c:v>63.31529162182504</c:v>
                </c:pt>
                <c:pt idx="1691">
                  <c:v>62.303541995397673</c:v>
                </c:pt>
                <c:pt idx="1692">
                  <c:v>64.21237629059064</c:v>
                </c:pt>
                <c:pt idx="1693">
                  <c:v>66.478695453787964</c:v>
                </c:pt>
                <c:pt idx="1694">
                  <c:v>65.257850904565601</c:v>
                </c:pt>
                <c:pt idx="1695">
                  <c:v>66.276345528502489</c:v>
                </c:pt>
                <c:pt idx="1696">
                  <c:v>65.76372571777928</c:v>
                </c:pt>
                <c:pt idx="1697">
                  <c:v>62.80941680861136</c:v>
                </c:pt>
                <c:pt idx="1698">
                  <c:v>63.888616410133892</c:v>
                </c:pt>
                <c:pt idx="1699">
                  <c:v>60.718467580661461</c:v>
                </c:pt>
                <c:pt idx="1700">
                  <c:v>60.738702573189997</c:v>
                </c:pt>
                <c:pt idx="1701">
                  <c:v>60.084437814766964</c:v>
                </c:pt>
                <c:pt idx="1702">
                  <c:v>62.903846773744576</c:v>
                </c:pt>
                <c:pt idx="1703">
                  <c:v>60.624037615528223</c:v>
                </c:pt>
                <c:pt idx="1704">
                  <c:v>61.629042244446083</c:v>
                </c:pt>
                <c:pt idx="1705">
                  <c:v>62.50589192068314</c:v>
                </c:pt>
                <c:pt idx="1706">
                  <c:v>61.318772359008356</c:v>
                </c:pt>
                <c:pt idx="1707">
                  <c:v>60.67799759560436</c:v>
                </c:pt>
                <c:pt idx="1708">
                  <c:v>61.210852398856105</c:v>
                </c:pt>
                <c:pt idx="1709">
                  <c:v>59.82812790940536</c:v>
                </c:pt>
                <c:pt idx="1710">
                  <c:v>59.295273106153616</c:v>
                </c:pt>
                <c:pt idx="1711">
                  <c:v>57.838353644098191</c:v>
                </c:pt>
                <c:pt idx="1712">
                  <c:v>58.135133534516889</c:v>
                </c:pt>
                <c:pt idx="1713">
                  <c:v>56.772644037594702</c:v>
                </c:pt>
                <c:pt idx="1714">
                  <c:v>55.538309493353296</c:v>
                </c:pt>
                <c:pt idx="1715">
                  <c:v>55.720424426110228</c:v>
                </c:pt>
                <c:pt idx="1716">
                  <c:v>54.546794859454472</c:v>
                </c:pt>
                <c:pt idx="1717">
                  <c:v>54.020685053712235</c:v>
                </c:pt>
                <c:pt idx="1718">
                  <c:v>56.125124276681184</c:v>
                </c:pt>
                <c:pt idx="1719">
                  <c:v>57.318988835865468</c:v>
                </c:pt>
                <c:pt idx="1720">
                  <c:v>57.372948815941605</c:v>
                </c:pt>
                <c:pt idx="1721">
                  <c:v>58.735438312863806</c:v>
                </c:pt>
                <c:pt idx="1722">
                  <c:v>58.357718452330921</c:v>
                </c:pt>
                <c:pt idx="1723">
                  <c:v>56.853584007708882</c:v>
                </c:pt>
                <c:pt idx="1724">
                  <c:v>59.497623031439097</c:v>
                </c:pt>
                <c:pt idx="1725">
                  <c:v>61.177127411308533</c:v>
                </c:pt>
                <c:pt idx="1726">
                  <c:v>62.667771860911529</c:v>
                </c:pt>
                <c:pt idx="1727">
                  <c:v>63.929086395190978</c:v>
                </c:pt>
                <c:pt idx="1728">
                  <c:v>64.650801128709162</c:v>
                </c:pt>
                <c:pt idx="1729">
                  <c:v>66.269600530992975</c:v>
                </c:pt>
                <c:pt idx="1730">
                  <c:v>66.377520491145219</c:v>
                </c:pt>
                <c:pt idx="1731">
                  <c:v>64.192141298062083</c:v>
                </c:pt>
                <c:pt idx="1732">
                  <c:v>64.967816011656424</c:v>
                </c:pt>
                <c:pt idx="1733">
                  <c:v>63.969556380248079</c:v>
                </c:pt>
                <c:pt idx="1734">
                  <c:v>64.698016111275791</c:v>
                </c:pt>
                <c:pt idx="1735">
                  <c:v>65.271340899584644</c:v>
                </c:pt>
                <c:pt idx="1736">
                  <c:v>64.529391173537888</c:v>
                </c:pt>
                <c:pt idx="1737">
                  <c:v>63.247841646729896</c:v>
                </c:pt>
                <c:pt idx="1738">
                  <c:v>61.298537366479813</c:v>
                </c:pt>
                <c:pt idx="1739">
                  <c:v>59.551583011515206</c:v>
                </c:pt>
                <c:pt idx="1740">
                  <c:v>60.900582513418378</c:v>
                </c:pt>
                <c:pt idx="1741">
                  <c:v>61.440182314179651</c:v>
                </c:pt>
                <c:pt idx="1742">
                  <c:v>61.743707202107856</c:v>
                </c:pt>
                <c:pt idx="1743">
                  <c:v>62.688006853440072</c:v>
                </c:pt>
                <c:pt idx="1744">
                  <c:v>65.082480969318198</c:v>
                </c:pt>
                <c:pt idx="1745">
                  <c:v>62.620556878344914</c:v>
                </c:pt>
                <c:pt idx="1746">
                  <c:v>62.944316758801669</c:v>
                </c:pt>
                <c:pt idx="1747">
                  <c:v>61.278302373951263</c:v>
                </c:pt>
                <c:pt idx="1748">
                  <c:v>59.605542991591342</c:v>
                </c:pt>
                <c:pt idx="1749">
                  <c:v>60.158632787371637</c:v>
                </c:pt>
                <c:pt idx="1750">
                  <c:v>59.328998093701202</c:v>
                </c:pt>
                <c:pt idx="1751">
                  <c:v>59.430173056343925</c:v>
                </c:pt>
                <c:pt idx="1752">
                  <c:v>59.612287989100857</c:v>
                </c:pt>
                <c:pt idx="1753">
                  <c:v>61.453672309198673</c:v>
                </c:pt>
                <c:pt idx="1754">
                  <c:v>62.33052198543573</c:v>
                </c:pt>
                <c:pt idx="1755">
                  <c:v>60.158632787371637</c:v>
                </c:pt>
                <c:pt idx="1756">
                  <c:v>61.784177187164943</c:v>
                </c:pt>
                <c:pt idx="1757">
                  <c:v>60.44866768028082</c:v>
                </c:pt>
                <c:pt idx="1758">
                  <c:v>63.827911432548248</c:v>
                </c:pt>
                <c:pt idx="1759">
                  <c:v>64.522646176028374</c:v>
                </c:pt>
                <c:pt idx="1760">
                  <c:v>64.718251103804334</c:v>
                </c:pt>
                <c:pt idx="1761">
                  <c:v>66.087485598236057</c:v>
                </c:pt>
                <c:pt idx="1762">
                  <c:v>66.519165438845064</c:v>
                </c:pt>
                <c:pt idx="1763">
                  <c:v>67.476955085196295</c:v>
                </c:pt>
                <c:pt idx="1764">
                  <c:v>68.535919694190298</c:v>
                </c:pt>
                <c:pt idx="1765">
                  <c:v>67.544405060291467</c:v>
                </c:pt>
                <c:pt idx="1766">
                  <c:v>69.412769370427355</c:v>
                </c:pt>
                <c:pt idx="1767">
                  <c:v>68.731524621966258</c:v>
                </c:pt>
                <c:pt idx="1768">
                  <c:v>67.551150057800996</c:v>
                </c:pt>
                <c:pt idx="1769">
                  <c:v>67.996319893429018</c:v>
                </c:pt>
                <c:pt idx="1770">
                  <c:v>67.928869918333874</c:v>
                </c:pt>
                <c:pt idx="1771">
                  <c:v>67.362290127534536</c:v>
                </c:pt>
                <c:pt idx="1772">
                  <c:v>67.881654935767259</c:v>
                </c:pt>
                <c:pt idx="1773">
                  <c:v>69.122734477518165</c:v>
                </c:pt>
                <c:pt idx="1774">
                  <c:v>67.46346509017728</c:v>
                </c:pt>
                <c:pt idx="1775">
                  <c:v>67.820949958181615</c:v>
                </c:pt>
                <c:pt idx="1776">
                  <c:v>67.288095154929863</c:v>
                </c:pt>
                <c:pt idx="1777">
                  <c:v>65.959330645555241</c:v>
                </c:pt>
                <c:pt idx="1778">
                  <c:v>65.750235722760252</c:v>
                </c:pt>
                <c:pt idx="1779">
                  <c:v>66.296580521031032</c:v>
                </c:pt>
                <c:pt idx="1780">
                  <c:v>65.203890924489471</c:v>
                </c:pt>
                <c:pt idx="1781">
                  <c:v>63.099451701520536</c:v>
                </c:pt>
                <c:pt idx="1782">
                  <c:v>63.767206454962597</c:v>
                </c:pt>
                <c:pt idx="1783">
                  <c:v>62.202367032754935</c:v>
                </c:pt>
                <c:pt idx="1784">
                  <c:v>61.399712329122544</c:v>
                </c:pt>
                <c:pt idx="1785">
                  <c:v>60.462157675299856</c:v>
                </c:pt>
                <c:pt idx="1786">
                  <c:v>61.399712329122544</c:v>
                </c:pt>
                <c:pt idx="1787">
                  <c:v>60.664507600585324</c:v>
                </c:pt>
                <c:pt idx="1788">
                  <c:v>61.015247471080144</c:v>
                </c:pt>
                <c:pt idx="1789">
                  <c:v>60.489137665337921</c:v>
                </c:pt>
                <c:pt idx="1790">
                  <c:v>58.802888287958964</c:v>
                </c:pt>
                <c:pt idx="1791">
                  <c:v>58.715203320335249</c:v>
                </c:pt>
                <c:pt idx="1792">
                  <c:v>61.952802124902838</c:v>
                </c:pt>
                <c:pt idx="1793">
                  <c:v>61.575082264369954</c:v>
                </c:pt>
                <c:pt idx="1794">
                  <c:v>61.089442443684817</c:v>
                </c:pt>
                <c:pt idx="1795">
                  <c:v>61.784177187164943</c:v>
                </c:pt>
                <c:pt idx="1796">
                  <c:v>64.441706205914187</c:v>
                </c:pt>
                <c:pt idx="1797">
                  <c:v>64.165161308024039</c:v>
                </c:pt>
                <c:pt idx="1798">
                  <c:v>64.21237629059064</c:v>
                </c:pt>
                <c:pt idx="1799">
                  <c:v>63.989791372776629</c:v>
                </c:pt>
                <c:pt idx="1800">
                  <c:v>61.60880725191754</c:v>
                </c:pt>
                <c:pt idx="1801">
                  <c:v>63.854891422586313</c:v>
                </c:pt>
                <c:pt idx="1802">
                  <c:v>61.494142294255759</c:v>
                </c:pt>
                <c:pt idx="1803">
                  <c:v>66.977825269492129</c:v>
                </c:pt>
                <c:pt idx="1804">
                  <c:v>70.195189081531183</c:v>
                </c:pt>
                <c:pt idx="1805">
                  <c:v>71.193448712939528</c:v>
                </c:pt>
                <c:pt idx="1806">
                  <c:v>70.943883805087452</c:v>
                </c:pt>
                <c:pt idx="1807">
                  <c:v>70.067034128850381</c:v>
                </c:pt>
                <c:pt idx="1808">
                  <c:v>68.610114666794971</c:v>
                </c:pt>
                <c:pt idx="1809">
                  <c:v>70.100759116397967</c:v>
                </c:pt>
                <c:pt idx="1810">
                  <c:v>70.883178827501808</c:v>
                </c:pt>
                <c:pt idx="1811">
                  <c:v>72.400803267142862</c:v>
                </c:pt>
                <c:pt idx="1812">
                  <c:v>72.407548264652362</c:v>
                </c:pt>
                <c:pt idx="1813">
                  <c:v>70.161464093983611</c:v>
                </c:pt>
                <c:pt idx="1814">
                  <c:v>70.357069021759571</c:v>
                </c:pt>
                <c:pt idx="1815">
                  <c:v>71.766773501248366</c:v>
                </c:pt>
                <c:pt idx="1816">
                  <c:v>71.840968473853039</c:v>
                </c:pt>
                <c:pt idx="1817">
                  <c:v>72.27264831446206</c:v>
                </c:pt>
                <c:pt idx="1818">
                  <c:v>70.910158817539866</c:v>
                </c:pt>
                <c:pt idx="1819">
                  <c:v>71.598148563510478</c:v>
                </c:pt>
                <c:pt idx="1820">
                  <c:v>71.766773501248366</c:v>
                </c:pt>
                <c:pt idx="1821">
                  <c:v>71.827478478834024</c:v>
                </c:pt>
                <c:pt idx="1822">
                  <c:v>73.709332783988941</c:v>
                </c:pt>
                <c:pt idx="1823">
                  <c:v>73.749802769046028</c:v>
                </c:pt>
                <c:pt idx="1824">
                  <c:v>73.749802769046028</c:v>
                </c:pt>
                <c:pt idx="1825">
                  <c:v>73.608157821346182</c:v>
                </c:pt>
                <c:pt idx="1826">
                  <c:v>74.107287637050362</c:v>
                </c:pt>
                <c:pt idx="1827">
                  <c:v>72.380568274614305</c:v>
                </c:pt>
                <c:pt idx="1828">
                  <c:v>73.554197841270067</c:v>
                </c:pt>
                <c:pt idx="1829">
                  <c:v>74.316382559845366</c:v>
                </c:pt>
                <c:pt idx="1830">
                  <c:v>74.410812524978567</c:v>
                </c:pt>
                <c:pt idx="1831">
                  <c:v>71.51720859339629</c:v>
                </c:pt>
                <c:pt idx="1832">
                  <c:v>69.945624173679093</c:v>
                </c:pt>
                <c:pt idx="1833">
                  <c:v>71.948888434005298</c:v>
                </c:pt>
                <c:pt idx="1834">
                  <c:v>73.257417950851362</c:v>
                </c:pt>
                <c:pt idx="1835">
                  <c:v>72.515468224804621</c:v>
                </c:pt>
                <c:pt idx="1836">
                  <c:v>72.441273252199949</c:v>
                </c:pt>
                <c:pt idx="1837">
                  <c:v>72.454763247218978</c:v>
                </c:pt>
                <c:pt idx="1838">
                  <c:v>70.620123924630676</c:v>
                </c:pt>
                <c:pt idx="1839">
                  <c:v>70.795493859878107</c:v>
                </c:pt>
                <c:pt idx="1840">
                  <c:v>72.414293262161891</c:v>
                </c:pt>
                <c:pt idx="1841">
                  <c:v>72.009593411590942</c:v>
                </c:pt>
                <c:pt idx="1842">
                  <c:v>72.313118299519161</c:v>
                </c:pt>
                <c:pt idx="1843">
                  <c:v>72.144493361781258</c:v>
                </c:pt>
                <c:pt idx="1844">
                  <c:v>73.736312774026985</c:v>
                </c:pt>
                <c:pt idx="1845">
                  <c:v>72.866208095299456</c:v>
                </c:pt>
                <c:pt idx="1846">
                  <c:v>72.23217832940496</c:v>
                </c:pt>
                <c:pt idx="1847">
                  <c:v>72.501978229785607</c:v>
                </c:pt>
                <c:pt idx="1848">
                  <c:v>74.208462599693107</c:v>
                </c:pt>
                <c:pt idx="1849">
                  <c:v>74.13426762708842</c:v>
                </c:pt>
                <c:pt idx="1850">
                  <c:v>74.390577532450024</c:v>
                </c:pt>
                <c:pt idx="1851">
                  <c:v>73.088793013113474</c:v>
                </c:pt>
                <c:pt idx="1852">
                  <c:v>71.564423575962891</c:v>
                </c:pt>
                <c:pt idx="1853">
                  <c:v>72.137748364271744</c:v>
                </c:pt>
                <c:pt idx="1854">
                  <c:v>73.001108045489758</c:v>
                </c:pt>
                <c:pt idx="1855">
                  <c:v>74.100542639540848</c:v>
                </c:pt>
                <c:pt idx="1856">
                  <c:v>72.839228105261384</c:v>
                </c:pt>
                <c:pt idx="1857">
                  <c:v>73.075303018094445</c:v>
                </c:pt>
                <c:pt idx="1858">
                  <c:v>72.967383057942186</c:v>
                </c:pt>
                <c:pt idx="1859">
                  <c:v>73.142752993189603</c:v>
                </c:pt>
                <c:pt idx="1860">
                  <c:v>73.176477980737189</c:v>
                </c:pt>
                <c:pt idx="1861">
                  <c:v>73.446277881117823</c:v>
                </c:pt>
                <c:pt idx="1862">
                  <c:v>74.309637562335837</c:v>
                </c:pt>
                <c:pt idx="1863">
                  <c:v>73.648627806403283</c:v>
                </c:pt>
                <c:pt idx="1864">
                  <c:v>74.397322529959553</c:v>
                </c:pt>
                <c:pt idx="1865">
                  <c:v>73.540707846251024</c:v>
                </c:pt>
                <c:pt idx="1866">
                  <c:v>73.918427706783916</c:v>
                </c:pt>
                <c:pt idx="1867">
                  <c:v>73.904937711764887</c:v>
                </c:pt>
                <c:pt idx="1868">
                  <c:v>73.844232734179243</c:v>
                </c:pt>
                <c:pt idx="1869">
                  <c:v>72.17147335181933</c:v>
                </c:pt>
                <c:pt idx="1870">
                  <c:v>73.068558020584931</c:v>
                </c:pt>
                <c:pt idx="1871">
                  <c:v>73.075303018094445</c:v>
                </c:pt>
                <c:pt idx="1872">
                  <c:v>72.818993112732841</c:v>
                </c:pt>
                <c:pt idx="1873">
                  <c:v>69.352064392841712</c:v>
                </c:pt>
                <c:pt idx="1874">
                  <c:v>68.212159813733535</c:v>
                </c:pt>
                <c:pt idx="1875">
                  <c:v>66.876650306849399</c:v>
                </c:pt>
                <c:pt idx="1876">
                  <c:v>66.903630296887457</c:v>
                </c:pt>
                <c:pt idx="1877">
                  <c:v>66.61359540397828</c:v>
                </c:pt>
                <c:pt idx="1878">
                  <c:v>67.692795005500813</c:v>
                </c:pt>
                <c:pt idx="1879">
                  <c:v>67.416250107610665</c:v>
                </c:pt>
                <c:pt idx="1880">
                  <c:v>67.449975095158237</c:v>
                </c:pt>
                <c:pt idx="1881">
                  <c:v>67.004805259530201</c:v>
                </c:pt>
                <c:pt idx="1882">
                  <c:v>65.871645677931539</c:v>
                </c:pt>
                <c:pt idx="1883">
                  <c:v>65.750235722760266</c:v>
                </c:pt>
                <c:pt idx="1884">
                  <c:v>65.372515862227374</c:v>
                </c:pt>
                <c:pt idx="1885">
                  <c:v>65.972820640574284</c:v>
                </c:pt>
                <c:pt idx="1886">
                  <c:v>66.121210585783629</c:v>
                </c:pt>
                <c:pt idx="1887">
                  <c:v>66.788965339225697</c:v>
                </c:pt>
                <c:pt idx="1888">
                  <c:v>68.239139803771593</c:v>
                </c:pt>
                <c:pt idx="1889">
                  <c:v>69.142969470046708</c:v>
                </c:pt>
                <c:pt idx="1890">
                  <c:v>69.682569270807988</c:v>
                </c:pt>
                <c:pt idx="1891">
                  <c:v>69.163204462575251</c:v>
                </c:pt>
                <c:pt idx="1892">
                  <c:v>70.43126399436423</c:v>
                </c:pt>
                <c:pt idx="1893">
                  <c:v>70.336834029231028</c:v>
                </c:pt>
                <c:pt idx="1894">
                  <c:v>71.335093660639359</c:v>
                </c:pt>
                <c:pt idx="1895">
                  <c:v>71.82073348132451</c:v>
                </c:pt>
                <c:pt idx="1896">
                  <c:v>73.021343038018301</c:v>
                </c:pt>
                <c:pt idx="1897">
                  <c:v>73.338357920965549</c:v>
                </c:pt>
                <c:pt idx="1898">
                  <c:v>72.738053142618654</c:v>
                </c:pt>
                <c:pt idx="1899">
                  <c:v>72.765033132656711</c:v>
                </c:pt>
                <c:pt idx="1900">
                  <c:v>72.765033132656711</c:v>
                </c:pt>
                <c:pt idx="1901">
                  <c:v>72.474998239747521</c:v>
                </c:pt>
                <c:pt idx="1902">
                  <c:v>71.834223476343524</c:v>
                </c:pt>
                <c:pt idx="1903">
                  <c:v>69.277869420237039</c:v>
                </c:pt>
                <c:pt idx="1904">
                  <c:v>68.954109539780276</c:v>
                </c:pt>
                <c:pt idx="1905">
                  <c:v>67.733264990557913</c:v>
                </c:pt>
                <c:pt idx="1906">
                  <c:v>67.449975095158237</c:v>
                </c:pt>
                <c:pt idx="1907">
                  <c:v>67.847929948219672</c:v>
                </c:pt>
                <c:pt idx="1908">
                  <c:v>67.942359913352888</c:v>
                </c:pt>
                <c:pt idx="1909">
                  <c:v>67.261115164891805</c:v>
                </c:pt>
                <c:pt idx="1910">
                  <c:v>67.591620042858082</c:v>
                </c:pt>
                <c:pt idx="1911">
                  <c:v>67.173430197268104</c:v>
                </c:pt>
                <c:pt idx="1912">
                  <c:v>66.269600530992975</c:v>
                </c:pt>
                <c:pt idx="1913">
                  <c:v>65.972820640574284</c:v>
                </c:pt>
                <c:pt idx="1914">
                  <c:v>62.917336768763612</c:v>
                </c:pt>
                <c:pt idx="1915">
                  <c:v>64.151671313005011</c:v>
                </c:pt>
                <c:pt idx="1916">
                  <c:v>64.232611283119184</c:v>
                </c:pt>
                <c:pt idx="1917">
                  <c:v>63.429956579486813</c:v>
                </c:pt>
                <c:pt idx="1918">
                  <c:v>65.433220839813018</c:v>
                </c:pt>
                <c:pt idx="1919">
                  <c:v>66.107720590764586</c:v>
                </c:pt>
                <c:pt idx="1920">
                  <c:v>66.208895553407331</c:v>
                </c:pt>
                <c:pt idx="1921">
                  <c:v>67.557895055310496</c:v>
                </c:pt>
                <c:pt idx="1922">
                  <c:v>67.058765239606316</c:v>
                </c:pt>
                <c:pt idx="1923">
                  <c:v>67.787224970634028</c:v>
                </c:pt>
                <c:pt idx="1924">
                  <c:v>68.326824771395309</c:v>
                </c:pt>
                <c:pt idx="1925">
                  <c:v>69.938879176169578</c:v>
                </c:pt>
                <c:pt idx="1926">
                  <c:v>70.174954089002625</c:v>
                </c:pt>
                <c:pt idx="1927">
                  <c:v>70.707808892254391</c:v>
                </c:pt>
                <c:pt idx="1928">
                  <c:v>70.485223974440373</c:v>
                </c:pt>
                <c:pt idx="1929">
                  <c:v>67.105980222172946</c:v>
                </c:pt>
                <c:pt idx="1930">
                  <c:v>68.495449709133197</c:v>
                </c:pt>
                <c:pt idx="1931">
                  <c:v>68.515684701661741</c:v>
                </c:pt>
                <c:pt idx="1932">
                  <c:v>68.090749858562233</c:v>
                </c:pt>
                <c:pt idx="1933">
                  <c:v>66.370775493635719</c:v>
                </c:pt>
                <c:pt idx="1934">
                  <c:v>66.114465588274101</c:v>
                </c:pt>
                <c:pt idx="1935">
                  <c:v>65.433220839813018</c:v>
                </c:pt>
                <c:pt idx="1936">
                  <c:v>64.893621039051752</c:v>
                </c:pt>
                <c:pt idx="1937">
                  <c:v>65.676040750155579</c:v>
                </c:pt>
                <c:pt idx="1938">
                  <c:v>62.863376788687475</c:v>
                </c:pt>
                <c:pt idx="1939">
                  <c:v>62.546361905740241</c:v>
                </c:pt>
                <c:pt idx="1940">
                  <c:v>62.98478674385877</c:v>
                </c:pt>
                <c:pt idx="1941">
                  <c:v>63.112941696539558</c:v>
                </c:pt>
                <c:pt idx="1942">
                  <c:v>63.295056629296496</c:v>
                </c:pt>
                <c:pt idx="1943">
                  <c:v>61.352497346555936</c:v>
                </c:pt>
                <c:pt idx="1944">
                  <c:v>61.042227461118216</c:v>
                </c:pt>
                <c:pt idx="1945">
                  <c:v>61.642532239465119</c:v>
                </c:pt>
                <c:pt idx="1946">
                  <c:v>61.042227461118216</c:v>
                </c:pt>
                <c:pt idx="1947">
                  <c:v>59.659502971667457</c:v>
                </c:pt>
                <c:pt idx="1948">
                  <c:v>58.357718452330921</c:v>
                </c:pt>
                <c:pt idx="1949">
                  <c:v>58.863593265544601</c:v>
                </c:pt>
                <c:pt idx="1950">
                  <c:v>59.349233086229745</c:v>
                </c:pt>
                <c:pt idx="1951">
                  <c:v>59.909067879519554</c:v>
                </c:pt>
                <c:pt idx="1952">
                  <c:v>60.664507600585324</c:v>
                </c:pt>
                <c:pt idx="1953">
                  <c:v>61.858372159769623</c:v>
                </c:pt>
                <c:pt idx="1954">
                  <c:v>61.865117157279137</c:v>
                </c:pt>
                <c:pt idx="1955">
                  <c:v>63.585091522205673</c:v>
                </c:pt>
                <c:pt idx="1956">
                  <c:v>64.86664104901368</c:v>
                </c:pt>
                <c:pt idx="1957">
                  <c:v>64.967816011656424</c:v>
                </c:pt>
                <c:pt idx="1958">
                  <c:v>62.667771860911529</c:v>
                </c:pt>
                <c:pt idx="1959">
                  <c:v>62.789181816082809</c:v>
                </c:pt>
                <c:pt idx="1960">
                  <c:v>61.217597396365619</c:v>
                </c:pt>
                <c:pt idx="1961">
                  <c:v>61.332262354027399</c:v>
                </c:pt>
                <c:pt idx="1962">
                  <c:v>62.431696948078475</c:v>
                </c:pt>
                <c:pt idx="1963">
                  <c:v>62.418206953059432</c:v>
                </c:pt>
                <c:pt idx="1964">
                  <c:v>63.308546624315532</c:v>
                </c:pt>
                <c:pt idx="1965">
                  <c:v>64.158416310514525</c:v>
                </c:pt>
                <c:pt idx="1966">
                  <c:v>63.247841646729896</c:v>
                </c:pt>
                <c:pt idx="1967">
                  <c:v>63.746971462434054</c:v>
                </c:pt>
                <c:pt idx="1968">
                  <c:v>64.920601029089809</c:v>
                </c:pt>
                <c:pt idx="1969">
                  <c:v>64.401236220857086</c:v>
                </c:pt>
                <c:pt idx="1970">
                  <c:v>62.735221836006673</c:v>
                </c:pt>
                <c:pt idx="1971">
                  <c:v>63.68626648484841</c:v>
                </c:pt>
                <c:pt idx="1972">
                  <c:v>66.121210585783629</c:v>
                </c:pt>
                <c:pt idx="1973">
                  <c:v>66.896885299377956</c:v>
                </c:pt>
                <c:pt idx="1974">
                  <c:v>67.46346509017728</c:v>
                </c:pt>
                <c:pt idx="1975">
                  <c:v>68.37403975396191</c:v>
                </c:pt>
                <c:pt idx="1976">
                  <c:v>69.028304512384949</c:v>
                </c:pt>
                <c:pt idx="1977">
                  <c:v>67.578130047839053</c:v>
                </c:pt>
                <c:pt idx="1978">
                  <c:v>68.427999734038039</c:v>
                </c:pt>
                <c:pt idx="1979">
                  <c:v>67.753499983086456</c:v>
                </c:pt>
                <c:pt idx="1980">
                  <c:v>68.448234726566582</c:v>
                </c:pt>
                <c:pt idx="1981">
                  <c:v>68.272864791319179</c:v>
                </c:pt>
                <c:pt idx="1982">
                  <c:v>67.928869918333874</c:v>
                </c:pt>
                <c:pt idx="1983">
                  <c:v>68.731524621966258</c:v>
                </c:pt>
                <c:pt idx="1984">
                  <c:v>67.456720092667766</c:v>
                </c:pt>
                <c:pt idx="1985">
                  <c:v>67.834439953200643</c:v>
                </c:pt>
                <c:pt idx="1986">
                  <c:v>66.040270615669442</c:v>
                </c:pt>
                <c:pt idx="1987">
                  <c:v>66.148190575821687</c:v>
                </c:pt>
                <c:pt idx="1988">
                  <c:v>65.237615912037057</c:v>
                </c:pt>
                <c:pt idx="1989">
                  <c:v>65.71651073521268</c:v>
                </c:pt>
                <c:pt idx="1990">
                  <c:v>68.110984851090777</c:v>
                </c:pt>
                <c:pt idx="1991">
                  <c:v>66.512420441335536</c:v>
                </c:pt>
                <c:pt idx="1992">
                  <c:v>66.627085398997309</c:v>
                </c:pt>
                <c:pt idx="1993">
                  <c:v>67.510680072743895</c:v>
                </c:pt>
                <c:pt idx="1994">
                  <c:v>66.606850406468766</c:v>
                </c:pt>
                <c:pt idx="1995">
                  <c:v>66.991315264511158</c:v>
                </c:pt>
                <c:pt idx="1996">
                  <c:v>66.026780620650399</c:v>
                </c:pt>
                <c:pt idx="1997">
                  <c:v>65.959330645555241</c:v>
                </c:pt>
                <c:pt idx="1998">
                  <c:v>64.934091024108852</c:v>
                </c:pt>
                <c:pt idx="1999">
                  <c:v>67.207155184815676</c:v>
                </c:pt>
                <c:pt idx="2000">
                  <c:v>67.247625169872762</c:v>
                </c:pt>
                <c:pt idx="2001">
                  <c:v>66.883395304358913</c:v>
                </c:pt>
                <c:pt idx="2002">
                  <c:v>68.502194706642712</c:v>
                </c:pt>
                <c:pt idx="2003">
                  <c:v>69.466729350503471</c:v>
                </c:pt>
                <c:pt idx="2004">
                  <c:v>69.716294258355575</c:v>
                </c:pt>
                <c:pt idx="2005">
                  <c:v>68.16494483116692</c:v>
                </c:pt>
                <c:pt idx="2006">
                  <c:v>68.684309639399643</c:v>
                </c:pt>
                <c:pt idx="2007">
                  <c:v>69.021559514875435</c:v>
                </c:pt>
                <c:pt idx="2008">
                  <c:v>70.282874049154884</c:v>
                </c:pt>
                <c:pt idx="2009">
                  <c:v>70.808983854897122</c:v>
                </c:pt>
                <c:pt idx="2010">
                  <c:v>70.950628802596967</c:v>
                </c:pt>
                <c:pt idx="2011">
                  <c:v>70.815728852406636</c:v>
                </c:pt>
                <c:pt idx="2012">
                  <c:v>70.404284004326172</c:v>
                </c:pt>
                <c:pt idx="2013">
                  <c:v>71.557678578453391</c:v>
                </c:pt>
                <c:pt idx="2014">
                  <c:v>71.577913570981934</c:v>
                </c:pt>
                <c:pt idx="2015">
                  <c:v>72.137748364271744</c:v>
                </c:pt>
                <c:pt idx="2016">
                  <c:v>74.721082410416301</c:v>
                </c:pt>
                <c:pt idx="2017">
                  <c:v>74.080307647012305</c:v>
                </c:pt>
                <c:pt idx="2018">
                  <c:v>73.945407696821974</c:v>
                </c:pt>
                <c:pt idx="2019">
                  <c:v>73.466512873646366</c:v>
                </c:pt>
                <c:pt idx="2020">
                  <c:v>72.980873052961229</c:v>
                </c:pt>
                <c:pt idx="2021">
                  <c:v>71.908418448948211</c:v>
                </c:pt>
                <c:pt idx="2022">
                  <c:v>71.638618548567578</c:v>
                </c:pt>
                <c:pt idx="2023">
                  <c:v>71.362073650677416</c:v>
                </c:pt>
                <c:pt idx="2024">
                  <c:v>72.765033132656711</c:v>
                </c:pt>
                <c:pt idx="2025">
                  <c:v>70.78200386485905</c:v>
                </c:pt>
                <c:pt idx="2026">
                  <c:v>71.004588782673082</c:v>
                </c:pt>
                <c:pt idx="2027">
                  <c:v>72.448018249709463</c:v>
                </c:pt>
                <c:pt idx="2028">
                  <c:v>72.765033132656711</c:v>
                </c:pt>
                <c:pt idx="2029">
                  <c:v>72.104023376724172</c:v>
                </c:pt>
                <c:pt idx="2030">
                  <c:v>73.196712973265733</c:v>
                </c:pt>
                <c:pt idx="2031">
                  <c:v>74.053327656974233</c:v>
                </c:pt>
                <c:pt idx="2032">
                  <c:v>74.242187587240664</c:v>
                </c:pt>
                <c:pt idx="2033">
                  <c:v>74.518732485130826</c:v>
                </c:pt>
                <c:pt idx="2034">
                  <c:v>73.426042888589265</c:v>
                </c:pt>
                <c:pt idx="2035">
                  <c:v>73.972387686860046</c:v>
                </c:pt>
                <c:pt idx="2036">
                  <c:v>73.567687836289096</c:v>
                </c:pt>
                <c:pt idx="2037">
                  <c:v>74.47826250007374</c:v>
                </c:pt>
                <c:pt idx="2038">
                  <c:v>74.242187587240664</c:v>
                </c:pt>
                <c:pt idx="2039">
                  <c:v>75.415817153896441</c:v>
                </c:pt>
                <c:pt idx="2040">
                  <c:v>77.054851548708783</c:v>
                </c:pt>
                <c:pt idx="2041">
                  <c:v>77.425826411732146</c:v>
                </c:pt>
                <c:pt idx="2042">
                  <c:v>77.783311279736481</c:v>
                </c:pt>
                <c:pt idx="2043">
                  <c:v>77.419081414222632</c:v>
                </c:pt>
                <c:pt idx="2044">
                  <c:v>77.68213631709375</c:v>
                </c:pt>
                <c:pt idx="2045">
                  <c:v>79.361640696963192</c:v>
                </c:pt>
                <c:pt idx="2046">
                  <c:v>81.938229745598221</c:v>
                </c:pt>
                <c:pt idx="2047">
                  <c:v>81.499804907479714</c:v>
                </c:pt>
                <c:pt idx="2048">
                  <c:v>81.101850054418279</c:v>
                </c:pt>
                <c:pt idx="2049">
                  <c:v>81.533529895027286</c:v>
                </c:pt>
                <c:pt idx="2050">
                  <c:v>81.09510505690875</c:v>
                </c:pt>
                <c:pt idx="2051">
                  <c:v>80.670170213809257</c:v>
                </c:pt>
                <c:pt idx="2052">
                  <c:v>78.700630941030653</c:v>
                </c:pt>
                <c:pt idx="2053">
                  <c:v>78.828785893711441</c:v>
                </c:pt>
                <c:pt idx="2054">
                  <c:v>78.376871060573876</c:v>
                </c:pt>
                <c:pt idx="2055">
                  <c:v>80.177785395614606</c:v>
                </c:pt>
                <c:pt idx="2056">
                  <c:v>79.631440597343826</c:v>
                </c:pt>
                <c:pt idx="2057">
                  <c:v>80.420605305957167</c:v>
                </c:pt>
                <c:pt idx="2058">
                  <c:v>81.688664837746146</c:v>
                </c:pt>
                <c:pt idx="2059">
                  <c:v>81.769604807860333</c:v>
                </c:pt>
                <c:pt idx="2060">
                  <c:v>82.511554533907088</c:v>
                </c:pt>
                <c:pt idx="2061">
                  <c:v>82.012424718202908</c:v>
                </c:pt>
                <c:pt idx="2062">
                  <c:v>81.648194852689059</c:v>
                </c:pt>
                <c:pt idx="2063">
                  <c:v>80.953460109208919</c:v>
                </c:pt>
                <c:pt idx="2064">
                  <c:v>81.061380069361178</c:v>
                </c:pt>
                <c:pt idx="2065">
                  <c:v>82.309204608621613</c:v>
                </c:pt>
                <c:pt idx="2066">
                  <c:v>80.845540149056674</c:v>
                </c:pt>
                <c:pt idx="2067">
                  <c:v>81.101850054418264</c:v>
                </c:pt>
                <c:pt idx="2068">
                  <c:v>79.098585794092074</c:v>
                </c:pt>
                <c:pt idx="2069">
                  <c:v>80.265470363238308</c:v>
                </c:pt>
                <c:pt idx="2070">
                  <c:v>81.63470485767003</c:v>
                </c:pt>
                <c:pt idx="2071">
                  <c:v>83.09836931723494</c:v>
                </c:pt>
                <c:pt idx="2072">
                  <c:v>82.235009636016926</c:v>
                </c:pt>
                <c:pt idx="2073">
                  <c:v>80.838795151547146</c:v>
                </c:pt>
                <c:pt idx="2074">
                  <c:v>81.668429845217602</c:v>
                </c:pt>
                <c:pt idx="2075">
                  <c:v>81.681919840236631</c:v>
                </c:pt>
                <c:pt idx="2076">
                  <c:v>81.418864937365512</c:v>
                </c:pt>
                <c:pt idx="2077">
                  <c:v>81.904504758050649</c:v>
                </c:pt>
                <c:pt idx="2078">
                  <c:v>82.525044528926102</c:v>
                </c:pt>
                <c:pt idx="2079">
                  <c:v>82.848804409382865</c:v>
                </c:pt>
                <c:pt idx="2080">
                  <c:v>83.044409337158825</c:v>
                </c:pt>
                <c:pt idx="2081">
                  <c:v>83.030919342139811</c:v>
                </c:pt>
                <c:pt idx="2082">
                  <c:v>85.236533527751476</c:v>
                </c:pt>
                <c:pt idx="2083">
                  <c:v>84.784618694613911</c:v>
                </c:pt>
                <c:pt idx="2084">
                  <c:v>85.14210356261826</c:v>
                </c:pt>
                <c:pt idx="2085">
                  <c:v>85.823348311079357</c:v>
                </c:pt>
                <c:pt idx="2086">
                  <c:v>85.796368321041285</c:v>
                </c:pt>
                <c:pt idx="2087">
                  <c:v>85.701938355908069</c:v>
                </c:pt>
                <c:pt idx="2088">
                  <c:v>87.610772651101058</c:v>
                </c:pt>
                <c:pt idx="2089">
                  <c:v>87.927787534048278</c:v>
                </c:pt>
                <c:pt idx="2090">
                  <c:v>87.361207743248954</c:v>
                </c:pt>
                <c:pt idx="2091">
                  <c:v>87.644497638648616</c:v>
                </c:pt>
                <c:pt idx="2092">
                  <c:v>89.31051202349903</c:v>
                </c:pt>
                <c:pt idx="2093">
                  <c:v>89.620781908936763</c:v>
                </c:pt>
                <c:pt idx="2094">
                  <c:v>89.816386836712709</c:v>
                </c:pt>
                <c:pt idx="2095">
                  <c:v>90.605551545326051</c:v>
                </c:pt>
                <c:pt idx="2096">
                  <c:v>90.841626458159126</c:v>
                </c:pt>
                <c:pt idx="2097">
                  <c:v>89.748936861617551</c:v>
                </c:pt>
                <c:pt idx="2098">
                  <c:v>89.971521779431569</c:v>
                </c:pt>
                <c:pt idx="2099">
                  <c:v>89.76242685663658</c:v>
                </c:pt>
                <c:pt idx="2100">
                  <c:v>89.067692113156468</c:v>
                </c:pt>
                <c:pt idx="2101">
                  <c:v>89.40494198863226</c:v>
                </c:pt>
                <c:pt idx="2102">
                  <c:v>90.470651595135749</c:v>
                </c:pt>
                <c:pt idx="2103">
                  <c:v>91.819651097038914</c:v>
                </c:pt>
                <c:pt idx="2104">
                  <c:v>91.374481261410864</c:v>
                </c:pt>
                <c:pt idx="2105">
                  <c:v>91.941061052210202</c:v>
                </c:pt>
                <c:pt idx="2106">
                  <c:v>90.895586438235242</c:v>
                </c:pt>
                <c:pt idx="2107">
                  <c:v>89.431921978670317</c:v>
                </c:pt>
                <c:pt idx="2108">
                  <c:v>90.086186737093357</c:v>
                </c:pt>
                <c:pt idx="2109">
                  <c:v>91.475656224053608</c:v>
                </c:pt>
                <c:pt idx="2110">
                  <c:v>90.045716752036256</c:v>
                </c:pt>
                <c:pt idx="2111">
                  <c:v>88.386447364695371</c:v>
                </c:pt>
                <c:pt idx="2112">
                  <c:v>88.076177479257623</c:v>
                </c:pt>
                <c:pt idx="2113">
                  <c:v>85.8435833036079</c:v>
                </c:pt>
                <c:pt idx="2114">
                  <c:v>84.481093806685706</c:v>
                </c:pt>
                <c:pt idx="2115">
                  <c:v>82.032659710731465</c:v>
                </c:pt>
                <c:pt idx="2116">
                  <c:v>82.079874693298066</c:v>
                </c:pt>
                <c:pt idx="2117">
                  <c:v>81.965209735636293</c:v>
                </c:pt>
                <c:pt idx="2118">
                  <c:v>84.184313916267001</c:v>
                </c:pt>
                <c:pt idx="2119">
                  <c:v>84.744148709556825</c:v>
                </c:pt>
                <c:pt idx="2120">
                  <c:v>85.310728500356134</c:v>
                </c:pt>
                <c:pt idx="2121">
                  <c:v>85.708683353417584</c:v>
                </c:pt>
                <c:pt idx="2122">
                  <c:v>85.49958843062258</c:v>
                </c:pt>
                <c:pt idx="2123">
                  <c:v>85.357943482922764</c:v>
                </c:pt>
                <c:pt idx="2124">
                  <c:v>86.85533293003526</c:v>
                </c:pt>
                <c:pt idx="2125">
                  <c:v>88.076177479257623</c:v>
                </c:pt>
                <c:pt idx="2126">
                  <c:v>88.507857319866645</c:v>
                </c:pt>
                <c:pt idx="2127">
                  <c:v>87.260032780606224</c:v>
                </c:pt>
                <c:pt idx="2128">
                  <c:v>85.054418594994544</c:v>
                </c:pt>
                <c:pt idx="2129">
                  <c:v>84.319213866457304</c:v>
                </c:pt>
                <c:pt idx="2130">
                  <c:v>84.764383702085368</c:v>
                </c:pt>
                <c:pt idx="2131">
                  <c:v>86.335968121802551</c:v>
                </c:pt>
                <c:pt idx="2132">
                  <c:v>86.342713119312066</c:v>
                </c:pt>
                <c:pt idx="2133">
                  <c:v>84.676698734461652</c:v>
                </c:pt>
                <c:pt idx="2134">
                  <c:v>83.44236419022026</c:v>
                </c:pt>
                <c:pt idx="2135">
                  <c:v>85.877308291155472</c:v>
                </c:pt>
                <c:pt idx="2136">
                  <c:v>85.054418594994544</c:v>
                </c:pt>
                <c:pt idx="2137">
                  <c:v>84.454113816647649</c:v>
                </c:pt>
                <c:pt idx="2138">
                  <c:v>84.622738754385537</c:v>
                </c:pt>
                <c:pt idx="2139">
                  <c:v>84.791363692123426</c:v>
                </c:pt>
                <c:pt idx="2140">
                  <c:v>86.214558166631278</c:v>
                </c:pt>
                <c:pt idx="2141">
                  <c:v>86.032443233874332</c:v>
                </c:pt>
                <c:pt idx="2142">
                  <c:v>87.880572551481677</c:v>
                </c:pt>
                <c:pt idx="2143">
                  <c:v>90.625786537854623</c:v>
                </c:pt>
                <c:pt idx="2144">
                  <c:v>89.44541197368936</c:v>
                </c:pt>
                <c:pt idx="2145">
                  <c:v>91.522871206620209</c:v>
                </c:pt>
                <c:pt idx="2146">
                  <c:v>91.118171356049274</c:v>
                </c:pt>
                <c:pt idx="2147">
                  <c:v>90.490886587664292</c:v>
                </c:pt>
                <c:pt idx="2148">
                  <c:v>89.850111824260281</c:v>
                </c:pt>
                <c:pt idx="2149">
                  <c:v>90.490886587664292</c:v>
                </c:pt>
                <c:pt idx="2150">
                  <c:v>90.430181610078648</c:v>
                </c:pt>
                <c:pt idx="2151">
                  <c:v>87.786142586348461</c:v>
                </c:pt>
                <c:pt idx="2152">
                  <c:v>88.683227255114048</c:v>
                </c:pt>
                <c:pt idx="2153">
                  <c:v>88.588797289980832</c:v>
                </c:pt>
                <c:pt idx="2154">
                  <c:v>88.966517150513724</c:v>
                </c:pt>
                <c:pt idx="2155">
                  <c:v>86.902547912601875</c:v>
                </c:pt>
                <c:pt idx="2156">
                  <c:v>89.000242138061296</c:v>
                </c:pt>
                <c:pt idx="2157">
                  <c:v>92.082705999910047</c:v>
                </c:pt>
                <c:pt idx="2158">
                  <c:v>93.661035417136745</c:v>
                </c:pt>
                <c:pt idx="2159">
                  <c:v>94.025265282650565</c:v>
                </c:pt>
                <c:pt idx="2160">
                  <c:v>94.591845073449932</c:v>
                </c:pt>
                <c:pt idx="2161">
                  <c:v>93.107945621356436</c:v>
                </c:pt>
                <c:pt idx="2162">
                  <c:v>93.330530539170468</c:v>
                </c:pt>
                <c:pt idx="2163">
                  <c:v>96.035274540486299</c:v>
                </c:pt>
                <c:pt idx="2164">
                  <c:v>95.751984645086651</c:v>
                </c:pt>
                <c:pt idx="2165">
                  <c:v>95.785709632634223</c:v>
                </c:pt>
                <c:pt idx="2166">
                  <c:v>96.568129343738079</c:v>
                </c:pt>
                <c:pt idx="2167">
                  <c:v>95.171914859268298</c:v>
                </c:pt>
                <c:pt idx="2168">
                  <c:v>95.455204754667932</c:v>
                </c:pt>
                <c:pt idx="2169">
                  <c:v>95.974569562900655</c:v>
                </c:pt>
                <c:pt idx="2170">
                  <c:v>95.745239647577122</c:v>
                </c:pt>
                <c:pt idx="2171">
                  <c:v>96.750244276494982</c:v>
                </c:pt>
                <c:pt idx="2172">
                  <c:v>94.91560495390668</c:v>
                </c:pt>
                <c:pt idx="2173">
                  <c:v>95.104464884173126</c:v>
                </c:pt>
                <c:pt idx="2174">
                  <c:v>95.812689622672295</c:v>
                </c:pt>
                <c:pt idx="2175">
                  <c:v>97.546153982617852</c:v>
                </c:pt>
                <c:pt idx="2176">
                  <c:v>98.611863589121342</c:v>
                </c:pt>
                <c:pt idx="2177">
                  <c:v>97.748503907903341</c:v>
                </c:pt>
                <c:pt idx="2178">
                  <c:v>99.927138103476949</c:v>
                </c:pt>
                <c:pt idx="2179">
                  <c:v>100.09576304121484</c:v>
                </c:pt>
                <c:pt idx="2180">
                  <c:v>99.306598332601496</c:v>
                </c:pt>
                <c:pt idx="2181">
                  <c:v>100.31834795902886</c:v>
                </c:pt>
                <c:pt idx="2182">
                  <c:v>100.44650291170967</c:v>
                </c:pt>
                <c:pt idx="2183">
                  <c:v>101.17496264273737</c:v>
                </c:pt>
                <c:pt idx="2184">
                  <c:v>101.41778255307995</c:v>
                </c:pt>
                <c:pt idx="2185">
                  <c:v>100.75002779963786</c:v>
                </c:pt>
                <c:pt idx="2186">
                  <c:v>101.97761734636974</c:v>
                </c:pt>
                <c:pt idx="2187">
                  <c:v>101.84946239368895</c:v>
                </c:pt>
                <c:pt idx="2188">
                  <c:v>101.85620739119845</c:v>
                </c:pt>
                <c:pt idx="2189">
                  <c:v>100.49371789427627</c:v>
                </c:pt>
                <c:pt idx="2190">
                  <c:v>96.966084196799486</c:v>
                </c:pt>
                <c:pt idx="2191">
                  <c:v>96.183664485695658</c:v>
                </c:pt>
                <c:pt idx="2192">
                  <c:v>95.569869712329719</c:v>
                </c:pt>
                <c:pt idx="2193">
                  <c:v>98.025048805793475</c:v>
                </c:pt>
                <c:pt idx="2194">
                  <c:v>97.242629094689647</c:v>
                </c:pt>
                <c:pt idx="2195">
                  <c:v>95.792454630143737</c:v>
                </c:pt>
                <c:pt idx="2196">
                  <c:v>94.038755277669637</c:v>
                </c:pt>
                <c:pt idx="2197">
                  <c:v>94.342280165597842</c:v>
                </c:pt>
                <c:pt idx="2198">
                  <c:v>94.261340195483641</c:v>
                </c:pt>
                <c:pt idx="2199">
                  <c:v>96.244369463281302</c:v>
                </c:pt>
                <c:pt idx="2200">
                  <c:v>95.448459757158417</c:v>
                </c:pt>
                <c:pt idx="2201">
                  <c:v>95.61033969738682</c:v>
                </c:pt>
                <c:pt idx="2202">
                  <c:v>95.20563984681587</c:v>
                </c:pt>
                <c:pt idx="2203">
                  <c:v>96.042019537995813</c:v>
                </c:pt>
                <c:pt idx="2204">
                  <c:v>95.846414610219867</c:v>
                </c:pt>
                <c:pt idx="2205">
                  <c:v>92.804420733428231</c:v>
                </c:pt>
                <c:pt idx="2206">
                  <c:v>94.787450001225878</c:v>
                </c:pt>
                <c:pt idx="2207">
                  <c:v>93.998285292612536</c:v>
                </c:pt>
                <c:pt idx="2208">
                  <c:v>94.288320185521698</c:v>
                </c:pt>
                <c:pt idx="2209">
                  <c:v>93.303550549132382</c:v>
                </c:pt>
                <c:pt idx="2210">
                  <c:v>97.134709134537374</c:v>
                </c:pt>
                <c:pt idx="2211">
                  <c:v>98.362298681269252</c:v>
                </c:pt>
                <c:pt idx="2212">
                  <c:v>98.766998531840215</c:v>
                </c:pt>
                <c:pt idx="2213">
                  <c:v>100.72304780959979</c:v>
                </c:pt>
                <c:pt idx="2214">
                  <c:v>101.444762543118</c:v>
                </c:pt>
                <c:pt idx="2215">
                  <c:v>103.02983695785422</c:v>
                </c:pt>
                <c:pt idx="2216">
                  <c:v>101.76852242357475</c:v>
                </c:pt>
                <c:pt idx="2217">
                  <c:v>102.17322227414572</c:v>
                </c:pt>
                <c:pt idx="2218">
                  <c:v>102.36882720192166</c:v>
                </c:pt>
                <c:pt idx="2219">
                  <c:v>101.08053267760415</c:v>
                </c:pt>
                <c:pt idx="2220">
                  <c:v>101.39080256304187</c:v>
                </c:pt>
                <c:pt idx="2221">
                  <c:v>102.07879230901247</c:v>
                </c:pt>
                <c:pt idx="2222">
                  <c:v>102.73980206494504</c:v>
                </c:pt>
                <c:pt idx="2223">
                  <c:v>96.993064186837557</c:v>
                </c:pt>
                <c:pt idx="2224">
                  <c:v>97.188669114613518</c:v>
                </c:pt>
                <c:pt idx="2225">
                  <c:v>97.97783382322686</c:v>
                </c:pt>
                <c:pt idx="2226">
                  <c:v>94.085970260236238</c:v>
                </c:pt>
                <c:pt idx="2227">
                  <c:v>93.924090320007863</c:v>
                </c:pt>
                <c:pt idx="2228">
                  <c:v>95.259599826892</c:v>
                </c:pt>
                <c:pt idx="2229">
                  <c:v>95.488929742215518</c:v>
                </c:pt>
                <c:pt idx="2230">
                  <c:v>96.56812934373805</c:v>
                </c:pt>
                <c:pt idx="2231">
                  <c:v>95.940844575353097</c:v>
                </c:pt>
                <c:pt idx="2232">
                  <c:v>96.905379219213856</c:v>
                </c:pt>
                <c:pt idx="2233">
                  <c:v>97.890148855603158</c:v>
                </c:pt>
                <c:pt idx="2234">
                  <c:v>96.885144226685298</c:v>
                </c:pt>
                <c:pt idx="2235">
                  <c:v>96.089234520562414</c:v>
                </c:pt>
                <c:pt idx="2236">
                  <c:v>97.559643977636881</c:v>
                </c:pt>
                <c:pt idx="2237">
                  <c:v>95.664299677462921</c:v>
                </c:pt>
                <c:pt idx="2238">
                  <c:v>94.06573526770768</c:v>
                </c:pt>
                <c:pt idx="2239">
                  <c:v>95.515909732253604</c:v>
                </c:pt>
                <c:pt idx="2240">
                  <c:v>95.313559806968115</c:v>
                </c:pt>
                <c:pt idx="2241">
                  <c:v>95.664299677462921</c:v>
                </c:pt>
                <c:pt idx="2242">
                  <c:v>96.224134470752759</c:v>
                </c:pt>
                <c:pt idx="2243">
                  <c:v>93.236100574037252</c:v>
                </c:pt>
                <c:pt idx="2244">
                  <c:v>92.966300673656605</c:v>
                </c:pt>
                <c:pt idx="2245">
                  <c:v>94.22087021042654</c:v>
                </c:pt>
                <c:pt idx="2246">
                  <c:v>93.836405352384162</c:v>
                </c:pt>
                <c:pt idx="2247">
                  <c:v>93.35751052920854</c:v>
                </c:pt>
                <c:pt idx="2248">
                  <c:v>90.996761400878</c:v>
                </c:pt>
                <c:pt idx="2249">
                  <c:v>91.56334119167731</c:v>
                </c:pt>
                <c:pt idx="2250">
                  <c:v>92.325525910252608</c:v>
                </c:pt>
                <c:pt idx="2251">
                  <c:v>93.020260653732763</c:v>
                </c:pt>
                <c:pt idx="2252">
                  <c:v>94.025265282650565</c:v>
                </c:pt>
                <c:pt idx="2253">
                  <c:v>96.682794301399838</c:v>
                </c:pt>
                <c:pt idx="2254">
                  <c:v>96.480444376114349</c:v>
                </c:pt>
                <c:pt idx="2255">
                  <c:v>97.687798930317669</c:v>
                </c:pt>
                <c:pt idx="2256">
                  <c:v>97.505683997560752</c:v>
                </c:pt>
                <c:pt idx="2257">
                  <c:v>97.188669114613518</c:v>
                </c:pt>
                <c:pt idx="2258">
                  <c:v>98.841193504444902</c:v>
                </c:pt>
                <c:pt idx="2259">
                  <c:v>99.387538302715669</c:v>
                </c:pt>
                <c:pt idx="2260">
                  <c:v>99.117738402335036</c:v>
                </c:pt>
                <c:pt idx="2261">
                  <c:v>99.333578322639539</c:v>
                </c:pt>
                <c:pt idx="2262">
                  <c:v>99.401028297734712</c:v>
                </c:pt>
                <c:pt idx="2263">
                  <c:v>97.998068815755417</c:v>
                </c:pt>
                <c:pt idx="2264">
                  <c:v>97.202159109632561</c:v>
                </c:pt>
                <c:pt idx="2265">
                  <c:v>97.424744027446565</c:v>
                </c:pt>
                <c:pt idx="2266">
                  <c:v>97.512428995070266</c:v>
                </c:pt>
                <c:pt idx="2267">
                  <c:v>100.07552804868629</c:v>
                </c:pt>
                <c:pt idx="2268">
                  <c:v>101.29637259790864</c:v>
                </c:pt>
                <c:pt idx="2269">
                  <c:v>99.171698382411165</c:v>
                </c:pt>
                <c:pt idx="2270">
                  <c:v>99.252638352525338</c:v>
                </c:pt>
                <c:pt idx="2271">
                  <c:v>99.003073444673277</c:v>
                </c:pt>
                <c:pt idx="2272">
                  <c:v>100.20368300136708</c:v>
                </c:pt>
                <c:pt idx="2273">
                  <c:v>101.39754756055137</c:v>
                </c:pt>
                <c:pt idx="2274">
                  <c:v>100.66908782952369</c:v>
                </c:pt>
                <c:pt idx="2275">
                  <c:v>101.14123765518978</c:v>
                </c:pt>
                <c:pt idx="2276">
                  <c:v>103.76504168639144</c:v>
                </c:pt>
                <c:pt idx="2277">
                  <c:v>103.73131669884386</c:v>
                </c:pt>
                <c:pt idx="2278">
                  <c:v>103.09728693294937</c:v>
                </c:pt>
                <c:pt idx="2279">
                  <c:v>103.58967175114402</c:v>
                </c:pt>
                <c:pt idx="2280">
                  <c:v>105.35686109863718</c:v>
                </c:pt>
                <c:pt idx="2281">
                  <c:v>108.18976005263382</c:v>
                </c:pt>
                <c:pt idx="2282">
                  <c:v>107.89298016221514</c:v>
                </c:pt>
                <c:pt idx="2283">
                  <c:v>109.60620952963214</c:v>
                </c:pt>
                <c:pt idx="2284">
                  <c:v>107.51526030168223</c:v>
                </c:pt>
                <c:pt idx="2285">
                  <c:v>106.93519051586389</c:v>
                </c:pt>
                <c:pt idx="2286">
                  <c:v>106.63166562793566</c:v>
                </c:pt>
                <c:pt idx="2287">
                  <c:v>107.89972515972464</c:v>
                </c:pt>
                <c:pt idx="2288">
                  <c:v>105.21521615093734</c:v>
                </c:pt>
                <c:pt idx="2289">
                  <c:v>102.17322227414572</c:v>
                </c:pt>
                <c:pt idx="2290">
                  <c:v>102.66560709234037</c:v>
                </c:pt>
                <c:pt idx="2291">
                  <c:v>103.08379693793033</c:v>
                </c:pt>
                <c:pt idx="2292">
                  <c:v>103.59641674865354</c:v>
                </c:pt>
                <c:pt idx="2293">
                  <c:v>101.29637259790864</c:v>
                </c:pt>
                <c:pt idx="2294">
                  <c:v>99.839453135853233</c:v>
                </c:pt>
                <c:pt idx="2295">
                  <c:v>100.66234283201416</c:v>
                </c:pt>
                <c:pt idx="2296">
                  <c:v>100.29136796899078</c:v>
                </c:pt>
                <c:pt idx="2297">
                  <c:v>95.785709632634223</c:v>
                </c:pt>
                <c:pt idx="2298">
                  <c:v>95.96782456539114</c:v>
                </c:pt>
                <c:pt idx="2299">
                  <c:v>96.770479269023539</c:v>
                </c:pt>
                <c:pt idx="2300">
                  <c:v>97.701288925336726</c:v>
                </c:pt>
                <c:pt idx="2301">
                  <c:v>96.689539298909352</c:v>
                </c:pt>
                <c:pt idx="2302">
                  <c:v>95.698024665010522</c:v>
                </c:pt>
                <c:pt idx="2303">
                  <c:v>93.870130339931734</c:v>
                </c:pt>
                <c:pt idx="2304">
                  <c:v>91.570086189186824</c:v>
                </c:pt>
                <c:pt idx="2305">
                  <c:v>91.131661351068317</c:v>
                </c:pt>
                <c:pt idx="2306">
                  <c:v>91.219346318692018</c:v>
                </c:pt>
                <c:pt idx="2307">
                  <c:v>89.937796791884011</c:v>
                </c:pt>
                <c:pt idx="2308">
                  <c:v>89.70172187905095</c:v>
                </c:pt>
                <c:pt idx="2309">
                  <c:v>88.217822426957483</c:v>
                </c:pt>
                <c:pt idx="2310">
                  <c:v>86.956507892678019</c:v>
                </c:pt>
                <c:pt idx="2311">
                  <c:v>86.288753139235936</c:v>
                </c:pt>
                <c:pt idx="2312">
                  <c:v>80.852285146566189</c:v>
                </c:pt>
                <c:pt idx="2313">
                  <c:v>81.553764887555829</c:v>
                </c:pt>
                <c:pt idx="2314">
                  <c:v>82.450849556321444</c:v>
                </c:pt>
                <c:pt idx="2315">
                  <c:v>82.815079421835293</c:v>
                </c:pt>
                <c:pt idx="2316">
                  <c:v>83.017429347120753</c:v>
                </c:pt>
                <c:pt idx="2317">
                  <c:v>77.661901324565193</c:v>
                </c:pt>
                <c:pt idx="2318">
                  <c:v>79.166035769187232</c:v>
                </c:pt>
                <c:pt idx="2319">
                  <c:v>78.484791020726135</c:v>
                </c:pt>
                <c:pt idx="2320">
                  <c:v>73.37882790602265</c:v>
                </c:pt>
                <c:pt idx="2321">
                  <c:v>75.294407198725139</c:v>
                </c:pt>
                <c:pt idx="2322">
                  <c:v>75.516992116539171</c:v>
                </c:pt>
                <c:pt idx="2323">
                  <c:v>73.075303018094445</c:v>
                </c:pt>
                <c:pt idx="2324">
                  <c:v>74.458027507545182</c:v>
                </c:pt>
                <c:pt idx="2325">
                  <c:v>73.770037761574571</c:v>
                </c:pt>
                <c:pt idx="2326">
                  <c:v>76.919951598518466</c:v>
                </c:pt>
                <c:pt idx="2327">
                  <c:v>76.643406700628319</c:v>
                </c:pt>
                <c:pt idx="2328">
                  <c:v>76.53548674047606</c:v>
                </c:pt>
                <c:pt idx="2329">
                  <c:v>74.6738674278497</c:v>
                </c:pt>
                <c:pt idx="2330">
                  <c:v>76.137531887414625</c:v>
                </c:pt>
                <c:pt idx="2331">
                  <c:v>74.046582659464718</c:v>
                </c:pt>
                <c:pt idx="2332">
                  <c:v>74.997627308306448</c:v>
                </c:pt>
                <c:pt idx="2333">
                  <c:v>74.397322529959538</c:v>
                </c:pt>
                <c:pt idx="2334">
                  <c:v>76.3803517977572</c:v>
                </c:pt>
                <c:pt idx="2335">
                  <c:v>74.545712475168898</c:v>
                </c:pt>
                <c:pt idx="2336">
                  <c:v>72.650368174994952</c:v>
                </c:pt>
                <c:pt idx="2337">
                  <c:v>68.387529748980953</c:v>
                </c:pt>
                <c:pt idx="2338">
                  <c:v>69.433004362955899</c:v>
                </c:pt>
                <c:pt idx="2339">
                  <c:v>67.186920192287118</c:v>
                </c:pt>
                <c:pt idx="2340">
                  <c:v>66.134700580802658</c:v>
                </c:pt>
                <c:pt idx="2341">
                  <c:v>62.094447072602676</c:v>
                </c:pt>
                <c:pt idx="2342">
                  <c:v>62.134917057659777</c:v>
                </c:pt>
                <c:pt idx="2343">
                  <c:v>67.713029998029356</c:v>
                </c:pt>
                <c:pt idx="2344">
                  <c:v>65.595100780041392</c:v>
                </c:pt>
                <c:pt idx="2345">
                  <c:v>65.574865787512849</c:v>
                </c:pt>
                <c:pt idx="2346">
                  <c:v>66.492185448806993</c:v>
                </c:pt>
                <c:pt idx="2347">
                  <c:v>66.256110535973932</c:v>
                </c:pt>
                <c:pt idx="2348">
                  <c:v>67.699540003010327</c:v>
                </c:pt>
                <c:pt idx="2349">
                  <c:v>68.596624671775942</c:v>
                </c:pt>
                <c:pt idx="2350">
                  <c:v>70.512203964478431</c:v>
                </c:pt>
                <c:pt idx="2351">
                  <c:v>71.12599873784437</c:v>
                </c:pt>
                <c:pt idx="2352">
                  <c:v>72.535703217333165</c:v>
                </c:pt>
                <c:pt idx="2353">
                  <c:v>76.151021882433653</c:v>
                </c:pt>
                <c:pt idx="2354">
                  <c:v>76.245451847566883</c:v>
                </c:pt>
                <c:pt idx="2355">
                  <c:v>75.139272256006279</c:v>
                </c:pt>
                <c:pt idx="2356">
                  <c:v>73.506982858703452</c:v>
                </c:pt>
                <c:pt idx="2357">
                  <c:v>75.429307148915456</c:v>
                </c:pt>
                <c:pt idx="2358">
                  <c:v>76.13078688990511</c:v>
                </c:pt>
                <c:pt idx="2359">
                  <c:v>75.941926959638678</c:v>
                </c:pt>
                <c:pt idx="2360">
                  <c:v>78.154286142759872</c:v>
                </c:pt>
                <c:pt idx="2361">
                  <c:v>78.356636068045333</c:v>
                </c:pt>
                <c:pt idx="2362">
                  <c:v>76.623171708099761</c:v>
                </c:pt>
                <c:pt idx="2363">
                  <c:v>76.211726860019297</c:v>
                </c:pt>
                <c:pt idx="2364">
                  <c:v>76.825521633385236</c:v>
                </c:pt>
                <c:pt idx="2365">
                  <c:v>77.33139644659893</c:v>
                </c:pt>
                <c:pt idx="2366">
                  <c:v>75.17974224106338</c:v>
                </c:pt>
                <c:pt idx="2367">
                  <c:v>76.994146571123139</c:v>
                </c:pt>
                <c:pt idx="2368">
                  <c:v>77.945191219964869</c:v>
                </c:pt>
                <c:pt idx="2369">
                  <c:v>77.365121434146502</c:v>
                </c:pt>
                <c:pt idx="2370">
                  <c:v>79.456070662096408</c:v>
                </c:pt>
                <c:pt idx="2371">
                  <c:v>79.010900826468372</c:v>
                </c:pt>
                <c:pt idx="2372">
                  <c:v>77.823781264793581</c:v>
                </c:pt>
                <c:pt idx="2373">
                  <c:v>78.343146073026304</c:v>
                </c:pt>
                <c:pt idx="2374">
                  <c:v>77.021126561161196</c:v>
                </c:pt>
                <c:pt idx="2375">
                  <c:v>77.284181464032315</c:v>
                </c:pt>
                <c:pt idx="2376">
                  <c:v>76.805286640856693</c:v>
                </c:pt>
                <c:pt idx="2377">
                  <c:v>77.864251249850682</c:v>
                </c:pt>
                <c:pt idx="2378">
                  <c:v>79.118820786620617</c:v>
                </c:pt>
                <c:pt idx="2379">
                  <c:v>80.04288544542429</c:v>
                </c:pt>
                <c:pt idx="2380">
                  <c:v>82.019169715712422</c:v>
                </c:pt>
                <c:pt idx="2381">
                  <c:v>82.005679720693394</c:v>
                </c:pt>
                <c:pt idx="2382">
                  <c:v>82.329439601150156</c:v>
                </c:pt>
                <c:pt idx="2383">
                  <c:v>83.354679222596559</c:v>
                </c:pt>
                <c:pt idx="2384">
                  <c:v>83.179309287349142</c:v>
                </c:pt>
                <c:pt idx="2385">
                  <c:v>83.388404210144131</c:v>
                </c:pt>
                <c:pt idx="2386">
                  <c:v>80.697150203847329</c:v>
                </c:pt>
                <c:pt idx="2387">
                  <c:v>81.364904957289383</c:v>
                </c:pt>
                <c:pt idx="2388">
                  <c:v>82.848804409382865</c:v>
                </c:pt>
                <c:pt idx="2389">
                  <c:v>82.970214364554167</c:v>
                </c:pt>
                <c:pt idx="2390">
                  <c:v>81.000675091775548</c:v>
                </c:pt>
                <c:pt idx="2391">
                  <c:v>81.89101476303162</c:v>
                </c:pt>
                <c:pt idx="2392">
                  <c:v>81.877524768012591</c:v>
                </c:pt>
                <c:pt idx="2393">
                  <c:v>81.931484748088721</c:v>
                </c:pt>
                <c:pt idx="2394">
                  <c:v>82.423869566283386</c:v>
                </c:pt>
                <c:pt idx="2395">
                  <c:v>81.769604807860333</c:v>
                </c:pt>
                <c:pt idx="2396">
                  <c:v>82.875784399420937</c:v>
                </c:pt>
                <c:pt idx="2397">
                  <c:v>83.09162431972544</c:v>
                </c:pt>
                <c:pt idx="2398">
                  <c:v>84.589013766837951</c:v>
                </c:pt>
                <c:pt idx="2399">
                  <c:v>84.54854378178085</c:v>
                </c:pt>
                <c:pt idx="2400">
                  <c:v>84.325958863966846</c:v>
                </c:pt>
                <c:pt idx="2401">
                  <c:v>84.986968619899386</c:v>
                </c:pt>
                <c:pt idx="2402">
                  <c:v>85.223043532732433</c:v>
                </c:pt>
                <c:pt idx="2403">
                  <c:v>86.255028151688364</c:v>
                </c:pt>
                <c:pt idx="2404">
                  <c:v>85.911033278703059</c:v>
                </c:pt>
                <c:pt idx="2405">
                  <c:v>84.575523771818922</c:v>
                </c:pt>
                <c:pt idx="2406">
                  <c:v>84.562033776799893</c:v>
                </c:pt>
                <c:pt idx="2407">
                  <c:v>85.796368321041285</c:v>
                </c:pt>
                <c:pt idx="2408">
                  <c:v>85.364688480432278</c:v>
                </c:pt>
                <c:pt idx="2409">
                  <c:v>85.29723850533712</c:v>
                </c:pt>
                <c:pt idx="2410">
                  <c:v>86.099893208969505</c:v>
                </c:pt>
                <c:pt idx="2411">
                  <c:v>88.076177479257623</c:v>
                </c:pt>
                <c:pt idx="2412">
                  <c:v>88.912557170437594</c:v>
                </c:pt>
                <c:pt idx="2413">
                  <c:v>88.784402217756792</c:v>
                </c:pt>
                <c:pt idx="2414">
                  <c:v>88.332487384619242</c:v>
                </c:pt>
                <c:pt idx="2415">
                  <c:v>89.735446866598522</c:v>
                </c:pt>
                <c:pt idx="2416">
                  <c:v>91.192366328653947</c:v>
                </c:pt>
                <c:pt idx="2417">
                  <c:v>90.740451495516382</c:v>
                </c:pt>
                <c:pt idx="2418">
                  <c:v>91.624046169262968</c:v>
                </c:pt>
                <c:pt idx="2419">
                  <c:v>90.524611575211864</c:v>
                </c:pt>
                <c:pt idx="2420">
                  <c:v>91.010251395897029</c:v>
                </c:pt>
                <c:pt idx="2421">
                  <c:v>90.598806547816551</c:v>
                </c:pt>
                <c:pt idx="2422">
                  <c:v>91.320521281334734</c:v>
                </c:pt>
                <c:pt idx="2423">
                  <c:v>90.949546418311371</c:v>
                </c:pt>
                <c:pt idx="2424">
                  <c:v>91.320521281334734</c:v>
                </c:pt>
                <c:pt idx="2425">
                  <c:v>91.360991266391835</c:v>
                </c:pt>
                <c:pt idx="2426">
                  <c:v>93.795935367327061</c:v>
                </c:pt>
                <c:pt idx="2427">
                  <c:v>94.591845073449932</c:v>
                </c:pt>
                <c:pt idx="2428">
                  <c:v>94.234360205445583</c:v>
                </c:pt>
                <c:pt idx="2429">
                  <c:v>93.721740394722374</c:v>
                </c:pt>
                <c:pt idx="2430">
                  <c:v>90.821391465630569</c:v>
                </c:pt>
                <c:pt idx="2431">
                  <c:v>91.124916353558788</c:v>
                </c:pt>
                <c:pt idx="2432">
                  <c:v>91.570086189186824</c:v>
                </c:pt>
                <c:pt idx="2433">
                  <c:v>91.684751146848612</c:v>
                </c:pt>
                <c:pt idx="2434">
                  <c:v>89.344237011046616</c:v>
                </c:pt>
                <c:pt idx="2435">
                  <c:v>89.816386836712709</c:v>
                </c:pt>
                <c:pt idx="2436">
                  <c:v>90.045716752036256</c:v>
                </c:pt>
                <c:pt idx="2437">
                  <c:v>88.81138220779485</c:v>
                </c:pt>
                <c:pt idx="2438">
                  <c:v>89.519606946294019</c:v>
                </c:pt>
                <c:pt idx="2439">
                  <c:v>89.276787035951472</c:v>
                </c:pt>
                <c:pt idx="2440">
                  <c:v>89.883836811807868</c:v>
                </c:pt>
                <c:pt idx="2441">
                  <c:v>89.074437110665983</c:v>
                </c:pt>
                <c:pt idx="2442">
                  <c:v>89.978266776941098</c:v>
                </c:pt>
                <c:pt idx="2443">
                  <c:v>91.010251395897029</c:v>
                </c:pt>
                <c:pt idx="2444">
                  <c:v>92.244585940138407</c:v>
                </c:pt>
                <c:pt idx="2445">
                  <c:v>91.745456124434256</c:v>
                </c:pt>
                <c:pt idx="2446">
                  <c:v>91.468911226544108</c:v>
                </c:pt>
                <c:pt idx="2447">
                  <c:v>91.070956373482673</c:v>
                </c:pt>
                <c:pt idx="2448">
                  <c:v>89.074437110665983</c:v>
                </c:pt>
                <c:pt idx="2449">
                  <c:v>84.595758764347465</c:v>
                </c:pt>
                <c:pt idx="2450">
                  <c:v>86.174088181574177</c:v>
                </c:pt>
                <c:pt idx="2451">
                  <c:v>86.632748012221256</c:v>
                </c:pt>
                <c:pt idx="2452">
                  <c:v>87.050937857811235</c:v>
                </c:pt>
                <c:pt idx="2453">
                  <c:v>86.416908091916738</c:v>
                </c:pt>
                <c:pt idx="2454">
                  <c:v>82.848804409382865</c:v>
                </c:pt>
                <c:pt idx="2455">
                  <c:v>78.532006003292736</c:v>
                </c:pt>
                <c:pt idx="2456">
                  <c:v>77.77656628222698</c:v>
                </c:pt>
                <c:pt idx="2457">
                  <c:v>78.100326162683714</c:v>
                </c:pt>
                <c:pt idx="2458">
                  <c:v>76.312901822662042</c:v>
                </c:pt>
                <c:pt idx="2459">
                  <c:v>78.120561155212272</c:v>
                </c:pt>
                <c:pt idx="2460">
                  <c:v>79.73936055749607</c:v>
                </c:pt>
                <c:pt idx="2461">
                  <c:v>78.619690970916452</c:v>
                </c:pt>
                <c:pt idx="2462">
                  <c:v>78.336401075516775</c:v>
                </c:pt>
                <c:pt idx="2463">
                  <c:v>75.409072156386912</c:v>
                </c:pt>
                <c:pt idx="2464">
                  <c:v>77.311161454070387</c:v>
                </c:pt>
                <c:pt idx="2465">
                  <c:v>77.83727125981261</c:v>
                </c:pt>
                <c:pt idx="2466">
                  <c:v>76.28592183262397</c:v>
                </c:pt>
                <c:pt idx="2467">
                  <c:v>78.532006003292736</c:v>
                </c:pt>
                <c:pt idx="2468">
                  <c:v>78.336401075516775</c:v>
                </c:pt>
                <c:pt idx="2469">
                  <c:v>81.864034772993563</c:v>
                </c:pt>
                <c:pt idx="2470">
                  <c:v>82.363164588697728</c:v>
                </c:pt>
                <c:pt idx="2471">
                  <c:v>82.349674593678699</c:v>
                </c:pt>
                <c:pt idx="2472">
                  <c:v>82.713904459192548</c:v>
                </c:pt>
                <c:pt idx="2473">
                  <c:v>84.312468868947803</c:v>
                </c:pt>
                <c:pt idx="2474">
                  <c:v>84.238273896343117</c:v>
                </c:pt>
                <c:pt idx="2475">
                  <c:v>82.89601939194948</c:v>
                </c:pt>
                <c:pt idx="2476">
                  <c:v>83.867299033319767</c:v>
                </c:pt>
                <c:pt idx="2477">
                  <c:v>79.840535520138815</c:v>
                </c:pt>
                <c:pt idx="2478">
                  <c:v>81.526784897517771</c:v>
                </c:pt>
                <c:pt idx="2479">
                  <c:v>81.223260009589566</c:v>
                </c:pt>
                <c:pt idx="2480">
                  <c:v>82.147324668393225</c:v>
                </c:pt>
                <c:pt idx="2481">
                  <c:v>81.965209735636293</c:v>
                </c:pt>
                <c:pt idx="2482">
                  <c:v>82.336184598659671</c:v>
                </c:pt>
                <c:pt idx="2483">
                  <c:v>85.620998385793882</c:v>
                </c:pt>
                <c:pt idx="2484">
                  <c:v>85.594018395755811</c:v>
                </c:pt>
                <c:pt idx="2485">
                  <c:v>85.964993258779174</c:v>
                </c:pt>
                <c:pt idx="2486">
                  <c:v>84.744148709556825</c:v>
                </c:pt>
                <c:pt idx="2487">
                  <c:v>82.194539650959825</c:v>
                </c:pt>
                <c:pt idx="2488">
                  <c:v>80.987185096756491</c:v>
                </c:pt>
                <c:pt idx="2489">
                  <c:v>79.152545774168189</c:v>
                </c:pt>
                <c:pt idx="2490">
                  <c:v>79.550500627229638</c:v>
                </c:pt>
                <c:pt idx="2491">
                  <c:v>80.258725365728793</c:v>
                </c:pt>
                <c:pt idx="2492">
                  <c:v>81.256984997137138</c:v>
                </c:pt>
                <c:pt idx="2493">
                  <c:v>79.779830542553171</c:v>
                </c:pt>
                <c:pt idx="2494">
                  <c:v>79.961945475310102</c:v>
                </c:pt>
                <c:pt idx="2495">
                  <c:v>80.312685345804908</c:v>
                </c:pt>
                <c:pt idx="2496">
                  <c:v>81.162555032003908</c:v>
                </c:pt>
                <c:pt idx="2497">
                  <c:v>82.808334424325764</c:v>
                </c:pt>
                <c:pt idx="2498">
                  <c:v>82.767864439268678</c:v>
                </c:pt>
                <c:pt idx="2499">
                  <c:v>77.533746371884405</c:v>
                </c:pt>
                <c:pt idx="2500">
                  <c:v>78.842275888730455</c:v>
                </c:pt>
                <c:pt idx="2501">
                  <c:v>77.425826411732146</c:v>
                </c:pt>
                <c:pt idx="2502">
                  <c:v>75.58444209163433</c:v>
                </c:pt>
                <c:pt idx="2503">
                  <c:v>72.960638060432672</c:v>
                </c:pt>
                <c:pt idx="2504">
                  <c:v>74.22869759222165</c:v>
                </c:pt>
                <c:pt idx="2505">
                  <c:v>75.901456974581578</c:v>
                </c:pt>
                <c:pt idx="2506">
                  <c:v>76.326391817681071</c:v>
                </c:pt>
                <c:pt idx="2507">
                  <c:v>79.510030642172538</c:v>
                </c:pt>
                <c:pt idx="2508">
                  <c:v>76.919951598518452</c:v>
                </c:pt>
                <c:pt idx="2509">
                  <c:v>75.968906949676722</c:v>
                </c:pt>
                <c:pt idx="2510">
                  <c:v>76.602936715571218</c:v>
                </c:pt>
                <c:pt idx="2511">
                  <c:v>78.039621185098085</c:v>
                </c:pt>
                <c:pt idx="2512">
                  <c:v>78.397106053102434</c:v>
                </c:pt>
                <c:pt idx="2513">
                  <c:v>78.262206102912117</c:v>
                </c:pt>
                <c:pt idx="2514">
                  <c:v>77.479786391808275</c:v>
                </c:pt>
                <c:pt idx="2515">
                  <c:v>75.827262001976905</c:v>
                </c:pt>
                <c:pt idx="2516">
                  <c:v>75.496757124010628</c:v>
                </c:pt>
                <c:pt idx="2517">
                  <c:v>77.351631439127473</c:v>
                </c:pt>
                <c:pt idx="2518">
                  <c:v>78.093581165174214</c:v>
                </c:pt>
                <c:pt idx="2519">
                  <c:v>79.078350801563531</c:v>
                </c:pt>
                <c:pt idx="2520">
                  <c:v>77.095321533765883</c:v>
                </c:pt>
                <c:pt idx="2521">
                  <c:v>76.88622661097088</c:v>
                </c:pt>
                <c:pt idx="2522">
                  <c:v>75.786792016919804</c:v>
                </c:pt>
                <c:pt idx="2523">
                  <c:v>78.88274587378757</c:v>
                </c:pt>
                <c:pt idx="2524">
                  <c:v>79.280700726848991</c:v>
                </c:pt>
                <c:pt idx="2525">
                  <c:v>80.04288544542429</c:v>
                </c:pt>
                <c:pt idx="2526">
                  <c:v>81.742624817822275</c:v>
                </c:pt>
                <c:pt idx="2527">
                  <c:v>81.466079919932127</c:v>
                </c:pt>
                <c:pt idx="2528">
                  <c:v>79.125565784130131</c:v>
                </c:pt>
                <c:pt idx="2529">
                  <c:v>78.1273061527218</c:v>
                </c:pt>
                <c:pt idx="2530">
                  <c:v>77.891231239888754</c:v>
                </c:pt>
                <c:pt idx="2531">
                  <c:v>88.548327304923745</c:v>
                </c:pt>
                <c:pt idx="2532">
                  <c:v>83.503069167805904</c:v>
                </c:pt>
                <c:pt idx="2533">
                  <c:v>82.396889576245314</c:v>
                </c:pt>
                <c:pt idx="2534">
                  <c:v>82.889274394439965</c:v>
                </c:pt>
                <c:pt idx="2535">
                  <c:v>82.767864439268692</c:v>
                </c:pt>
                <c:pt idx="2536">
                  <c:v>82.585749506511746</c:v>
                </c:pt>
                <c:pt idx="2537">
                  <c:v>80.373390323390552</c:v>
                </c:pt>
                <c:pt idx="2538">
                  <c:v>79.854025515157844</c:v>
                </c:pt>
                <c:pt idx="2539">
                  <c:v>79.941710482781545</c:v>
                </c:pt>
                <c:pt idx="2540">
                  <c:v>79.294190721868034</c:v>
                </c:pt>
                <c:pt idx="2541">
                  <c:v>76.839011628404279</c:v>
                </c:pt>
                <c:pt idx="2542">
                  <c:v>76.28592183262397</c:v>
                </c:pt>
                <c:pt idx="2543">
                  <c:v>74.471517502564211</c:v>
                </c:pt>
                <c:pt idx="2544">
                  <c:v>74.451282510035668</c:v>
                </c:pt>
                <c:pt idx="2545">
                  <c:v>75.28091720370611</c:v>
                </c:pt>
                <c:pt idx="2546">
                  <c:v>75.112292265968222</c:v>
                </c:pt>
                <c:pt idx="2547">
                  <c:v>74.6738674278497</c:v>
                </c:pt>
                <c:pt idx="2548">
                  <c:v>74.775042390492445</c:v>
                </c:pt>
                <c:pt idx="2549">
                  <c:v>76.178001872471725</c:v>
                </c:pt>
                <c:pt idx="2550">
                  <c:v>77.695626312112779</c:v>
                </c:pt>
                <c:pt idx="2551">
                  <c:v>76.090316904848024</c:v>
                </c:pt>
                <c:pt idx="2552">
                  <c:v>75.004372305815963</c:v>
                </c:pt>
                <c:pt idx="2553">
                  <c:v>75.490012126501099</c:v>
                </c:pt>
                <c:pt idx="2554">
                  <c:v>76.508506750438002</c:v>
                </c:pt>
                <c:pt idx="2555">
                  <c:v>76.043101922281409</c:v>
                </c:pt>
                <c:pt idx="2556">
                  <c:v>75.436052146424984</c:v>
                </c:pt>
                <c:pt idx="2557">
                  <c:v>76.360116805228643</c:v>
                </c:pt>
                <c:pt idx="2558">
                  <c:v>78.430831040650006</c:v>
                </c:pt>
                <c:pt idx="2559">
                  <c:v>78.88274587378757</c:v>
                </c:pt>
                <c:pt idx="2560">
                  <c:v>79.550500627229638</c:v>
                </c:pt>
                <c:pt idx="2561">
                  <c:v>78.78157091114484</c:v>
                </c:pt>
                <c:pt idx="2562">
                  <c:v>78.552240995821293</c:v>
                </c:pt>
                <c:pt idx="2563">
                  <c:v>77.675391319584236</c:v>
                </c:pt>
                <c:pt idx="2564">
                  <c:v>76.710856675723463</c:v>
                </c:pt>
                <c:pt idx="2565">
                  <c:v>79.516775639682052</c:v>
                </c:pt>
                <c:pt idx="2566">
                  <c:v>80.204765385652664</c:v>
                </c:pt>
                <c:pt idx="2567">
                  <c:v>81.182790024532466</c:v>
                </c:pt>
                <c:pt idx="2568">
                  <c:v>79.8337905226293</c:v>
                </c:pt>
                <c:pt idx="2569">
                  <c:v>80.838795151547146</c:v>
                </c:pt>
                <c:pt idx="2570">
                  <c:v>81.081615061889735</c:v>
                </c:pt>
                <c:pt idx="2571">
                  <c:v>80.447585295995239</c:v>
                </c:pt>
                <c:pt idx="2572">
                  <c:v>80.535270263618955</c:v>
                </c:pt>
                <c:pt idx="2573">
                  <c:v>81.101850054418264</c:v>
                </c:pt>
                <c:pt idx="2574">
                  <c:v>80.778090173961516</c:v>
                </c:pt>
                <c:pt idx="2575">
                  <c:v>82.052894703260009</c:v>
                </c:pt>
                <c:pt idx="2576">
                  <c:v>80.595975241204584</c:v>
                </c:pt>
                <c:pt idx="2577">
                  <c:v>78.376871060573876</c:v>
                </c:pt>
                <c:pt idx="2578">
                  <c:v>80.751110183923444</c:v>
                </c:pt>
                <c:pt idx="2579">
                  <c:v>82.019169715712422</c:v>
                </c:pt>
                <c:pt idx="2580">
                  <c:v>81.398629944836969</c:v>
                </c:pt>
                <c:pt idx="2581">
                  <c:v>81.607724867631958</c:v>
                </c:pt>
                <c:pt idx="2582">
                  <c:v>82.363164588697728</c:v>
                </c:pt>
                <c:pt idx="2583">
                  <c:v>82.133834673374196</c:v>
                </c:pt>
                <c:pt idx="2584">
                  <c:v>82.275479621074027</c:v>
                </c:pt>
                <c:pt idx="2585">
                  <c:v>78.58596598336888</c:v>
                </c:pt>
                <c:pt idx="2586">
                  <c:v>78.734355928578225</c:v>
                </c:pt>
                <c:pt idx="2587">
                  <c:v>78.9434508513732</c:v>
                </c:pt>
                <c:pt idx="2588">
                  <c:v>81.810074792917433</c:v>
                </c:pt>
                <c:pt idx="2589">
                  <c:v>82.693669466664005</c:v>
                </c:pt>
                <c:pt idx="2590">
                  <c:v>84.083138953624257</c:v>
                </c:pt>
                <c:pt idx="2591">
                  <c:v>83.934749008414926</c:v>
                </c:pt>
                <c:pt idx="2592">
                  <c:v>83.995453986000555</c:v>
                </c:pt>
                <c:pt idx="2593">
                  <c:v>83.584009137920091</c:v>
                </c:pt>
                <c:pt idx="2594">
                  <c:v>84.622738754385537</c:v>
                </c:pt>
                <c:pt idx="2595">
                  <c:v>85.641233378322426</c:v>
                </c:pt>
                <c:pt idx="2596">
                  <c:v>85.877308291155472</c:v>
                </c:pt>
                <c:pt idx="2597">
                  <c:v>86.659728002259328</c:v>
                </c:pt>
                <c:pt idx="2598">
                  <c:v>86.821607942487688</c:v>
                </c:pt>
                <c:pt idx="2599">
                  <c:v>86.976742885206548</c:v>
                </c:pt>
                <c:pt idx="2600">
                  <c:v>85.64797837583194</c:v>
                </c:pt>
                <c:pt idx="2601">
                  <c:v>85.506333428132109</c:v>
                </c:pt>
                <c:pt idx="2602">
                  <c:v>86.369693109350138</c:v>
                </c:pt>
                <c:pt idx="2603">
                  <c:v>86.335968121802551</c:v>
                </c:pt>
                <c:pt idx="2604">
                  <c:v>87.172347812982522</c:v>
                </c:pt>
                <c:pt idx="2605">
                  <c:v>87.165602815473008</c:v>
                </c:pt>
                <c:pt idx="2606">
                  <c:v>86.882312920073332</c:v>
                </c:pt>
                <c:pt idx="2607">
                  <c:v>85.985228251307731</c:v>
                </c:pt>
                <c:pt idx="2608">
                  <c:v>85.911033278703059</c:v>
                </c:pt>
                <c:pt idx="2609">
                  <c:v>86.201068171612235</c:v>
                </c:pt>
                <c:pt idx="2610">
                  <c:v>89.040712123118396</c:v>
                </c:pt>
                <c:pt idx="2611">
                  <c:v>89.229572053384828</c:v>
                </c:pt>
                <c:pt idx="2612">
                  <c:v>88.474132332319073</c:v>
                </c:pt>
                <c:pt idx="2613">
                  <c:v>84.649718744423595</c:v>
                </c:pt>
                <c:pt idx="2614">
                  <c:v>84.379918844042962</c:v>
                </c:pt>
                <c:pt idx="2615">
                  <c:v>83.860554035810253</c:v>
                </c:pt>
                <c:pt idx="2616">
                  <c:v>82.653199481606904</c:v>
                </c:pt>
                <c:pt idx="2617">
                  <c:v>83.037664339649311</c:v>
                </c:pt>
                <c:pt idx="2618">
                  <c:v>82.430614563792886</c:v>
                </c:pt>
                <c:pt idx="2619">
                  <c:v>83.192799282368185</c:v>
                </c:pt>
                <c:pt idx="2620">
                  <c:v>83.449109187729775</c:v>
                </c:pt>
                <c:pt idx="2621">
                  <c:v>83.118604309763498</c:v>
                </c:pt>
                <c:pt idx="2622">
                  <c:v>82.464339551340473</c:v>
                </c:pt>
                <c:pt idx="2623">
                  <c:v>80.137315410557505</c:v>
                </c:pt>
                <c:pt idx="2624">
                  <c:v>78.977175838920786</c:v>
                </c:pt>
                <c:pt idx="2625">
                  <c:v>76.980656576104096</c:v>
                </c:pt>
                <c:pt idx="2626">
                  <c:v>75.105547268458707</c:v>
                </c:pt>
                <c:pt idx="2627">
                  <c:v>76.090316904848024</c:v>
                </c:pt>
                <c:pt idx="2628">
                  <c:v>75.62491207669143</c:v>
                </c:pt>
                <c:pt idx="2629">
                  <c:v>74.269167577278736</c:v>
                </c:pt>
                <c:pt idx="2630">
                  <c:v>72.771778130166226</c:v>
                </c:pt>
                <c:pt idx="2631">
                  <c:v>69.709549260846032</c:v>
                </c:pt>
                <c:pt idx="2632">
                  <c:v>69.244144432689453</c:v>
                </c:pt>
                <c:pt idx="2633">
                  <c:v>71.341838658148887</c:v>
                </c:pt>
                <c:pt idx="2634">
                  <c:v>71.112508742825341</c:v>
                </c:pt>
                <c:pt idx="2635">
                  <c:v>70.26938405413587</c:v>
                </c:pt>
                <c:pt idx="2636">
                  <c:v>69.163204462575251</c:v>
                </c:pt>
                <c:pt idx="2637">
                  <c:v>70.127739106436024</c:v>
                </c:pt>
                <c:pt idx="2638">
                  <c:v>72.421038259671406</c:v>
                </c:pt>
                <c:pt idx="2639">
                  <c:v>72.711073152580596</c:v>
                </c:pt>
                <c:pt idx="2640">
                  <c:v>73.702587786479413</c:v>
                </c:pt>
                <c:pt idx="2641">
                  <c:v>73.790272754103128</c:v>
                </c:pt>
                <c:pt idx="2642">
                  <c:v>73.756547766555542</c:v>
                </c:pt>
                <c:pt idx="2643">
                  <c:v>75.786792016919804</c:v>
                </c:pt>
                <c:pt idx="2644">
                  <c:v>75.732832036843675</c:v>
                </c:pt>
                <c:pt idx="2645">
                  <c:v>74.977392315777905</c:v>
                </c:pt>
                <c:pt idx="2646">
                  <c:v>72.131003366762229</c:v>
                </c:pt>
                <c:pt idx="2647">
                  <c:v>70.215424074059726</c:v>
                </c:pt>
                <c:pt idx="2648">
                  <c:v>68.441489729057068</c:v>
                </c:pt>
                <c:pt idx="2649">
                  <c:v>66.047015613178957</c:v>
                </c:pt>
                <c:pt idx="2650">
                  <c:v>63.929086395190978</c:v>
                </c:pt>
                <c:pt idx="2651">
                  <c:v>67.099235224663417</c:v>
                </c:pt>
                <c:pt idx="2652">
                  <c:v>66.66755538405441</c:v>
                </c:pt>
                <c:pt idx="2653">
                  <c:v>66.357285498616676</c:v>
                </c:pt>
                <c:pt idx="2654">
                  <c:v>64.677781118747234</c:v>
                </c:pt>
                <c:pt idx="2655">
                  <c:v>58.364463449840429</c:v>
                </c:pt>
                <c:pt idx="2656">
                  <c:v>42.810499192896941</c:v>
                </c:pt>
                <c:pt idx="2657">
                  <c:v>47.82877733997671</c:v>
                </c:pt>
                <c:pt idx="2658">
                  <c:v>45.521988191722293</c:v>
                </c:pt>
                <c:pt idx="2659">
                  <c:v>42.311369377192769</c:v>
                </c:pt>
                <c:pt idx="2660">
                  <c:v>44.031343742119297</c:v>
                </c:pt>
                <c:pt idx="2661">
                  <c:v>38.196920896388107</c:v>
                </c:pt>
                <c:pt idx="2662">
                  <c:v>36.638826471689953</c:v>
                </c:pt>
                <c:pt idx="2663">
                  <c:v>30.305273810254597</c:v>
                </c:pt>
                <c:pt idx="2664">
                  <c:v>34.696267188949399</c:v>
                </c:pt>
                <c:pt idx="2665">
                  <c:v>32.477163008318691</c:v>
                </c:pt>
                <c:pt idx="2666">
                  <c:v>31.539608354495996</c:v>
                </c:pt>
                <c:pt idx="2667">
                  <c:v>31.73521328227195</c:v>
                </c:pt>
                <c:pt idx="2668">
                  <c:v>30.811148623468288</c:v>
                </c:pt>
                <c:pt idx="2669">
                  <c:v>32.922332843946741</c:v>
                </c:pt>
                <c:pt idx="2670">
                  <c:v>31.060713531320371</c:v>
                </c:pt>
                <c:pt idx="2671">
                  <c:v>28.416674507590166</c:v>
                </c:pt>
                <c:pt idx="2672">
                  <c:v>28.295264552418885</c:v>
                </c:pt>
                <c:pt idx="2673">
                  <c:v>27.485864851276986</c:v>
                </c:pt>
                <c:pt idx="2674">
                  <c:v>33.522637622293651</c:v>
                </c:pt>
                <c:pt idx="2675">
                  <c:v>39.255885505382096</c:v>
                </c:pt>
                <c:pt idx="2676">
                  <c:v>36.510671519009151</c:v>
                </c:pt>
                <c:pt idx="2677">
                  <c:v>34.001532445469266</c:v>
                </c:pt>
                <c:pt idx="2678">
                  <c:v>35.681036825338708</c:v>
                </c:pt>
                <c:pt idx="2679">
                  <c:v>33.28656270946059</c:v>
                </c:pt>
                <c:pt idx="2680">
                  <c:v>33.084212784175115</c:v>
                </c:pt>
                <c:pt idx="2681">
                  <c:v>33.36075768206527</c:v>
                </c:pt>
                <c:pt idx="2682">
                  <c:v>30.170373860064288</c:v>
                </c:pt>
                <c:pt idx="2683">
                  <c:v>28.335734537475982</c:v>
                </c:pt>
                <c:pt idx="2684">
                  <c:v>29.07768426352272</c:v>
                </c:pt>
                <c:pt idx="2685">
                  <c:v>28.51784947023291</c:v>
                </c:pt>
                <c:pt idx="2686">
                  <c:v>-9.9960863091024539</c:v>
                </c:pt>
                <c:pt idx="2687">
                  <c:v>18.434078193506746</c:v>
                </c:pt>
                <c:pt idx="2688">
                  <c:v>21.381642105165167</c:v>
                </c:pt>
                <c:pt idx="2689">
                  <c:v>24.167326076595195</c:v>
                </c:pt>
                <c:pt idx="2690">
                  <c:v>24.73390586739453</c:v>
                </c:pt>
                <c:pt idx="2691">
                  <c:v>20.936472269537116</c:v>
                </c:pt>
                <c:pt idx="2692">
                  <c:v>20.970197257084696</c:v>
                </c:pt>
                <c:pt idx="2693">
                  <c:v>24.093131103990522</c:v>
                </c:pt>
                <c:pt idx="2694">
                  <c:v>28.693219405480313</c:v>
                </c:pt>
                <c:pt idx="2695">
                  <c:v>29.165369231146425</c:v>
                </c:pt>
                <c:pt idx="2696">
                  <c:v>30.446918757954432</c:v>
                </c:pt>
                <c:pt idx="2697">
                  <c:v>35.6338218427721</c:v>
                </c:pt>
                <c:pt idx="2698">
                  <c:v>34.729992176496978</c:v>
                </c:pt>
                <c:pt idx="2699">
                  <c:v>34.197137373245226</c:v>
                </c:pt>
                <c:pt idx="2700">
                  <c:v>35.815936775529025</c:v>
                </c:pt>
                <c:pt idx="2701">
                  <c:v>35.01328207189664</c:v>
                </c:pt>
                <c:pt idx="2702">
                  <c:v>35.714761812886294</c:v>
                </c:pt>
                <c:pt idx="2703">
                  <c:v>35.842916765567089</c:v>
                </c:pt>
                <c:pt idx="2704">
                  <c:v>38.918635629906305</c:v>
                </c:pt>
                <c:pt idx="2705">
                  <c:v>41.104014822989434</c:v>
                </c:pt>
                <c:pt idx="2706">
                  <c:v>44.624903522956693</c:v>
                </c:pt>
                <c:pt idx="2707">
                  <c:v>44.44953358770929</c:v>
                </c:pt>
                <c:pt idx="2708">
                  <c:v>46.15601795761679</c:v>
                </c:pt>
                <c:pt idx="2709">
                  <c:v>46.695617758378056</c:v>
                </c:pt>
                <c:pt idx="2710">
                  <c:v>45.913198047274214</c:v>
                </c:pt>
                <c:pt idx="2711">
                  <c:v>46.230212930221455</c:v>
                </c:pt>
                <c:pt idx="2712">
                  <c:v>47.14753259151562</c:v>
                </c:pt>
                <c:pt idx="2713">
                  <c:v>44.537218555332991</c:v>
                </c:pt>
                <c:pt idx="2714">
                  <c:v>46.331387892864193</c:v>
                </c:pt>
                <c:pt idx="2715">
                  <c:v>48.644922038628131</c:v>
                </c:pt>
                <c:pt idx="2716">
                  <c:v>49.029386896670523</c:v>
                </c:pt>
                <c:pt idx="2717">
                  <c:v>50.641441301444821</c:v>
                </c:pt>
                <c:pt idx="2718">
                  <c:v>50.958456184392055</c:v>
                </c:pt>
                <c:pt idx="2719">
                  <c:v>51.525035975191372</c:v>
                </c:pt>
                <c:pt idx="2720">
                  <c:v>54.418639906773677</c:v>
                </c:pt>
                <c:pt idx="2721">
                  <c:v>52.698665541847134</c:v>
                </c:pt>
                <c:pt idx="2722">
                  <c:v>53.157325372494213</c:v>
                </c:pt>
                <c:pt idx="2723">
                  <c:v>53.953235078617091</c:v>
                </c:pt>
                <c:pt idx="2724">
                  <c:v>50.041136523097897</c:v>
                </c:pt>
                <c:pt idx="2725">
                  <c:v>50.398621391102239</c:v>
                </c:pt>
                <c:pt idx="2726">
                  <c:v>51.626210937834117</c:v>
                </c:pt>
                <c:pt idx="2727">
                  <c:v>53.015680424794375</c:v>
                </c:pt>
                <c:pt idx="2728">
                  <c:v>52.550275596637789</c:v>
                </c:pt>
                <c:pt idx="2729">
                  <c:v>53.906020096050469</c:v>
                </c:pt>
                <c:pt idx="2730">
                  <c:v>54.769379777268497</c:v>
                </c:pt>
                <c:pt idx="2731">
                  <c:v>55.77438440618635</c:v>
                </c:pt>
                <c:pt idx="2732">
                  <c:v>55.302234580520249</c:v>
                </c:pt>
                <c:pt idx="2733">
                  <c:v>52.186045731123933</c:v>
                </c:pt>
                <c:pt idx="2734">
                  <c:v>53.325950310232109</c:v>
                </c:pt>
                <c:pt idx="2735">
                  <c:v>52.954975447208739</c:v>
                </c:pt>
                <c:pt idx="2736">
                  <c:v>54.546794859454472</c:v>
                </c:pt>
                <c:pt idx="2737">
                  <c:v>54.06790003627885</c:v>
                </c:pt>
                <c:pt idx="2738">
                  <c:v>54.911024724968328</c:v>
                </c:pt>
                <c:pt idx="2739">
                  <c:v>56.010459319019404</c:v>
                </c:pt>
                <c:pt idx="2740">
                  <c:v>55.996969324000368</c:v>
                </c:pt>
                <c:pt idx="2741">
                  <c:v>56.057674301586012</c:v>
                </c:pt>
                <c:pt idx="2742">
                  <c:v>56.037439309057469</c:v>
                </c:pt>
                <c:pt idx="2743">
                  <c:v>56.637744087404371</c:v>
                </c:pt>
                <c:pt idx="2744">
                  <c:v>55.079649662706217</c:v>
                </c:pt>
                <c:pt idx="2745">
                  <c:v>56.313984206947609</c:v>
                </c:pt>
                <c:pt idx="2746">
                  <c:v>55.362939558105886</c:v>
                </c:pt>
                <c:pt idx="2747">
                  <c:v>56.185829254266814</c:v>
                </c:pt>
                <c:pt idx="2748">
                  <c:v>57.26502885578936</c:v>
                </c:pt>
                <c:pt idx="2749">
                  <c:v>56.806369025142267</c:v>
                </c:pt>
                <c:pt idx="2750">
                  <c:v>56.462374152156968</c:v>
                </c:pt>
                <c:pt idx="2751">
                  <c:v>56.448884157137933</c:v>
                </c:pt>
                <c:pt idx="2752">
                  <c:v>57.757413673984004</c:v>
                </c:pt>
                <c:pt idx="2753">
                  <c:v>57.656238711341267</c:v>
                </c:pt>
                <c:pt idx="2754">
                  <c:v>56.543314122271163</c:v>
                </c:pt>
                <c:pt idx="2755">
                  <c:v>56.711939060009051</c:v>
                </c:pt>
                <c:pt idx="2756">
                  <c:v>57.136873903108551</c:v>
                </c:pt>
                <c:pt idx="2757">
                  <c:v>56.327474201966645</c:v>
                </c:pt>
                <c:pt idx="2758">
                  <c:v>56.927778980313562</c:v>
                </c:pt>
                <c:pt idx="2759">
                  <c:v>55.686699438562648</c:v>
                </c:pt>
                <c:pt idx="2760">
                  <c:v>56.037439309057483</c:v>
                </c:pt>
                <c:pt idx="2761">
                  <c:v>56.752409045066145</c:v>
                </c:pt>
                <c:pt idx="2762">
                  <c:v>57.507848766131922</c:v>
                </c:pt>
                <c:pt idx="2763">
                  <c:v>58.398188437388008</c:v>
                </c:pt>
                <c:pt idx="2764">
                  <c:v>58.128388537007382</c:v>
                </c:pt>
                <c:pt idx="2765">
                  <c:v>57.507848766131907</c:v>
                </c:pt>
                <c:pt idx="2766">
                  <c:v>58.141878532026404</c:v>
                </c:pt>
                <c:pt idx="2767">
                  <c:v>57.609023728774659</c:v>
                </c:pt>
                <c:pt idx="2768">
                  <c:v>58.789398292939921</c:v>
                </c:pt>
                <c:pt idx="2769">
                  <c:v>58.290268477235749</c:v>
                </c:pt>
                <c:pt idx="2770">
                  <c:v>57.966508596779001</c:v>
                </c:pt>
                <c:pt idx="2771">
                  <c:v>58.843358273016058</c:v>
                </c:pt>
                <c:pt idx="2772">
                  <c:v>58.789398292939921</c:v>
                </c:pt>
                <c:pt idx="2773">
                  <c:v>58.850103270525565</c:v>
                </c:pt>
                <c:pt idx="2774">
                  <c:v>58.485873405011723</c:v>
                </c:pt>
                <c:pt idx="2775">
                  <c:v>57.804628656550605</c:v>
                </c:pt>
                <c:pt idx="2776">
                  <c:v>58.533088387578324</c:v>
                </c:pt>
                <c:pt idx="2777">
                  <c:v>59.834872906914882</c:v>
                </c:pt>
                <c:pt idx="2778">
                  <c:v>59.787657924348267</c:v>
                </c:pt>
                <c:pt idx="2779">
                  <c:v>59.133393165925227</c:v>
                </c:pt>
                <c:pt idx="2780">
                  <c:v>59.113158173396684</c:v>
                </c:pt>
                <c:pt idx="2781">
                  <c:v>58.681478332787677</c:v>
                </c:pt>
                <c:pt idx="2782">
                  <c:v>58.951278233168317</c:v>
                </c:pt>
                <c:pt idx="2783">
                  <c:v>57.136873903108551</c:v>
                </c:pt>
                <c:pt idx="2784">
                  <c:v>56.840094012689846</c:v>
                </c:pt>
                <c:pt idx="2785">
                  <c:v>54.701929802173332</c:v>
                </c:pt>
                <c:pt idx="2786">
                  <c:v>54.533304864435436</c:v>
                </c:pt>
                <c:pt idx="2787">
                  <c:v>51.181041102206073</c:v>
                </c:pt>
                <c:pt idx="2788">
                  <c:v>52.658195556790034</c:v>
                </c:pt>
                <c:pt idx="2789">
                  <c:v>51.498055985153314</c:v>
                </c:pt>
                <c:pt idx="2790">
                  <c:v>51.484565990134293</c:v>
                </c:pt>
                <c:pt idx="2791">
                  <c:v>51.356411037453483</c:v>
                </c:pt>
                <c:pt idx="2792">
                  <c:v>52.766115516942293</c:v>
                </c:pt>
                <c:pt idx="2793">
                  <c:v>55.120119647763325</c:v>
                </c:pt>
                <c:pt idx="2794">
                  <c:v>56.32072920445713</c:v>
                </c:pt>
                <c:pt idx="2795">
                  <c:v>56.293749214419073</c:v>
                </c:pt>
                <c:pt idx="2796">
                  <c:v>54.18256499394063</c:v>
                </c:pt>
                <c:pt idx="2797">
                  <c:v>54.405149911754634</c:v>
                </c:pt>
                <c:pt idx="2798">
                  <c:v>54.398404914245127</c:v>
                </c:pt>
                <c:pt idx="2799">
                  <c:v>54.809849762325577</c:v>
                </c:pt>
                <c:pt idx="2800">
                  <c:v>54.796359767306569</c:v>
                </c:pt>
                <c:pt idx="2801">
                  <c:v>55.578779478410404</c:v>
                </c:pt>
                <c:pt idx="2802">
                  <c:v>53.669945183217408</c:v>
                </c:pt>
                <c:pt idx="2803">
                  <c:v>54.749144784739947</c:v>
                </c:pt>
                <c:pt idx="2804">
                  <c:v>52.732390529394721</c:v>
                </c:pt>
                <c:pt idx="2805">
                  <c:v>50.594226318878185</c:v>
                </c:pt>
                <c:pt idx="2806">
                  <c:v>53.602495208122257</c:v>
                </c:pt>
                <c:pt idx="2807">
                  <c:v>54.857064744892206</c:v>
                </c:pt>
                <c:pt idx="2808">
                  <c:v>54.57377484949253</c:v>
                </c:pt>
                <c:pt idx="2809">
                  <c:v>56.293749214419073</c:v>
                </c:pt>
                <c:pt idx="2810">
                  <c:v>55.403409543162986</c:v>
                </c:pt>
                <c:pt idx="2811">
                  <c:v>53.83857012095531</c:v>
                </c:pt>
                <c:pt idx="2812">
                  <c:v>54.884044734930271</c:v>
                </c:pt>
                <c:pt idx="2813">
                  <c:v>56.219554241814393</c:v>
                </c:pt>
                <c:pt idx="2814">
                  <c:v>55.875559368829087</c:v>
                </c:pt>
                <c:pt idx="2815">
                  <c:v>55.673209443543612</c:v>
                </c:pt>
                <c:pt idx="2816">
                  <c:v>55.639484455996033</c:v>
                </c:pt>
                <c:pt idx="2817">
                  <c:v>56.266769224381008</c:v>
                </c:pt>
                <c:pt idx="2818">
                  <c:v>54.492834879378336</c:v>
                </c:pt>
                <c:pt idx="2819">
                  <c:v>55.477604515767652</c:v>
                </c:pt>
                <c:pt idx="2820">
                  <c:v>54.459109891830771</c:v>
                </c:pt>
                <c:pt idx="2821">
                  <c:v>52.860545482075516</c:v>
                </c:pt>
                <c:pt idx="2822">
                  <c:v>53.750885153331609</c:v>
                </c:pt>
                <c:pt idx="2823">
                  <c:v>51.147316114658494</c:v>
                </c:pt>
                <c:pt idx="2824">
                  <c:v>49.440831744751002</c:v>
                </c:pt>
                <c:pt idx="2825">
                  <c:v>49.029386896670523</c:v>
                </c:pt>
                <c:pt idx="2826">
                  <c:v>50.506541351254484</c:v>
                </c:pt>
                <c:pt idx="2827">
                  <c:v>51.821815865610077</c:v>
                </c:pt>
                <c:pt idx="2828">
                  <c:v>53.609240205631771</c:v>
                </c:pt>
                <c:pt idx="2829">
                  <c:v>53.076385402380019</c:v>
                </c:pt>
                <c:pt idx="2830">
                  <c:v>51.235001082282203</c:v>
                </c:pt>
                <c:pt idx="2831">
                  <c:v>54.985219697572994</c:v>
                </c:pt>
                <c:pt idx="2832">
                  <c:v>57.035698940465821</c:v>
                </c:pt>
                <c:pt idx="2833">
                  <c:v>56.988483957899206</c:v>
                </c:pt>
                <c:pt idx="2834">
                  <c:v>56.448884157137933</c:v>
                </c:pt>
                <c:pt idx="2835">
                  <c:v>55.383174550634429</c:v>
                </c:pt>
                <c:pt idx="2836">
                  <c:v>57.028953942956306</c:v>
                </c:pt>
                <c:pt idx="2837">
                  <c:v>56.860329005218404</c:v>
                </c:pt>
                <c:pt idx="2838">
                  <c:v>57.379693813451112</c:v>
                </c:pt>
                <c:pt idx="2839">
                  <c:v>57.366203818432091</c:v>
                </c:pt>
                <c:pt idx="2840">
                  <c:v>58.323993464783328</c:v>
                </c:pt>
                <c:pt idx="2841">
                  <c:v>59.396448068796346</c:v>
                </c:pt>
                <c:pt idx="2842">
                  <c:v>61.966292119921881</c:v>
                </c:pt>
                <c:pt idx="2843">
                  <c:v>63.16015667910618</c:v>
                </c:pt>
                <c:pt idx="2844">
                  <c:v>62.492401925664119</c:v>
                </c:pt>
                <c:pt idx="2845">
                  <c:v>62.843141796158932</c:v>
                </c:pt>
                <c:pt idx="2846">
                  <c:v>62.397971960530896</c:v>
                </c:pt>
                <c:pt idx="2847">
                  <c:v>61.68974722203172</c:v>
                </c:pt>
                <c:pt idx="2848">
                  <c:v>62.519381915702176</c:v>
                </c:pt>
                <c:pt idx="2849">
                  <c:v>63.537876539639072</c:v>
                </c:pt>
                <c:pt idx="2850">
                  <c:v>64.057241347871781</c:v>
                </c:pt>
                <c:pt idx="2851">
                  <c:v>63.369251601901169</c:v>
                </c:pt>
                <c:pt idx="2852">
                  <c:v>63.369251601901169</c:v>
                </c:pt>
                <c:pt idx="2853">
                  <c:v>63.571601527186651</c:v>
                </c:pt>
                <c:pt idx="2854">
                  <c:v>65.372515862227374</c:v>
                </c:pt>
                <c:pt idx="2855">
                  <c:v>64.974561009165939</c:v>
                </c:pt>
                <c:pt idx="2856">
                  <c:v>65.433220839813018</c:v>
                </c:pt>
                <c:pt idx="2857">
                  <c:v>66.121210585783629</c:v>
                </c:pt>
                <c:pt idx="2858">
                  <c:v>66.579870416430708</c:v>
                </c:pt>
                <c:pt idx="2859">
                  <c:v>67.11272521968246</c:v>
                </c:pt>
                <c:pt idx="2860">
                  <c:v>68.191924821204992</c:v>
                </c:pt>
                <c:pt idx="2861">
                  <c:v>66.26285553348346</c:v>
                </c:pt>
                <c:pt idx="2862">
                  <c:v>64.954326016637381</c:v>
                </c:pt>
                <c:pt idx="2863">
                  <c:v>66.633830396506823</c:v>
                </c:pt>
                <c:pt idx="2864">
                  <c:v>66.728260361640054</c:v>
                </c:pt>
                <c:pt idx="2865">
                  <c:v>66.70802536911151</c:v>
                </c:pt>
                <c:pt idx="2866">
                  <c:v>66.188660560878787</c:v>
                </c:pt>
                <c:pt idx="2867">
                  <c:v>66.579870416430708</c:v>
                </c:pt>
                <c:pt idx="2868">
                  <c:v>66.984570267001658</c:v>
                </c:pt>
                <c:pt idx="2869">
                  <c:v>67.240880172363248</c:v>
                </c:pt>
                <c:pt idx="2870">
                  <c:v>67.274605159910834</c:v>
                </c:pt>
                <c:pt idx="2871">
                  <c:v>65.858155682912511</c:v>
                </c:pt>
                <c:pt idx="2872">
                  <c:v>69.284614417746553</c:v>
                </c:pt>
                <c:pt idx="2873">
                  <c:v>70.282874049154884</c:v>
                </c:pt>
                <c:pt idx="2874">
                  <c:v>70.593143934592618</c:v>
                </c:pt>
                <c:pt idx="2875">
                  <c:v>72.926913072885085</c:v>
                </c:pt>
                <c:pt idx="2876">
                  <c:v>72.326608294538175</c:v>
                </c:pt>
                <c:pt idx="2877">
                  <c:v>73.850977731688772</c:v>
                </c:pt>
                <c:pt idx="2878">
                  <c:v>73.149497990699103</c:v>
                </c:pt>
                <c:pt idx="2879">
                  <c:v>73.918427706783916</c:v>
                </c:pt>
                <c:pt idx="2880">
                  <c:v>72.0770433866861</c:v>
                </c:pt>
                <c:pt idx="2881">
                  <c:v>71.861203466381582</c:v>
                </c:pt>
                <c:pt idx="2882">
                  <c:v>73.095538010623002</c:v>
                </c:pt>
                <c:pt idx="2883">
                  <c:v>73.189967975756204</c:v>
                </c:pt>
                <c:pt idx="2884">
                  <c:v>73.439532883608294</c:v>
                </c:pt>
                <c:pt idx="2885">
                  <c:v>72.17821834932883</c:v>
                </c:pt>
                <c:pt idx="2886">
                  <c:v>72.987618050470743</c:v>
                </c:pt>
                <c:pt idx="2887">
                  <c:v>72.940403067904128</c:v>
                </c:pt>
                <c:pt idx="2888">
                  <c:v>72.711073152580596</c:v>
                </c:pt>
                <c:pt idx="2889">
                  <c:v>72.245668324424003</c:v>
                </c:pt>
                <c:pt idx="2890">
                  <c:v>72.205198339366902</c:v>
                </c:pt>
                <c:pt idx="2891">
                  <c:v>73.952152694331502</c:v>
                </c:pt>
                <c:pt idx="2892">
                  <c:v>75.705852046805617</c:v>
                </c:pt>
                <c:pt idx="2893">
                  <c:v>76.994146571123139</c:v>
                </c:pt>
                <c:pt idx="2894">
                  <c:v>77.560726361922463</c:v>
                </c:pt>
                <c:pt idx="2895">
                  <c:v>78.370126063064362</c:v>
                </c:pt>
                <c:pt idx="2896">
                  <c:v>79.820300527610272</c:v>
                </c:pt>
                <c:pt idx="2897">
                  <c:v>80.643190223771199</c:v>
                </c:pt>
                <c:pt idx="2898">
                  <c:v>80.798325166490059</c:v>
                </c:pt>
                <c:pt idx="2899">
                  <c:v>80.407115310938153</c:v>
                </c:pt>
                <c:pt idx="2900">
                  <c:v>82.504809536397559</c:v>
                </c:pt>
                <c:pt idx="2901">
                  <c:v>82.902764389458994</c:v>
                </c:pt>
                <c:pt idx="2902">
                  <c:v>83.287229247501386</c:v>
                </c:pt>
                <c:pt idx="2903">
                  <c:v>84.858813667218584</c:v>
                </c:pt>
                <c:pt idx="2904">
                  <c:v>83.584009137920106</c:v>
                </c:pt>
                <c:pt idx="2905">
                  <c:v>81.85054477797452</c:v>
                </c:pt>
                <c:pt idx="2906">
                  <c:v>85.108378575070674</c:v>
                </c:pt>
                <c:pt idx="2907">
                  <c:v>84.777873697104397</c:v>
                </c:pt>
                <c:pt idx="2908">
                  <c:v>87.39493273079654</c:v>
                </c:pt>
                <c:pt idx="2909">
                  <c:v>87.428657718344112</c:v>
                </c:pt>
                <c:pt idx="2910">
                  <c:v>84.939753637332785</c:v>
                </c:pt>
                <c:pt idx="2911">
                  <c:v>83.671694105543807</c:v>
                </c:pt>
                <c:pt idx="2912">
                  <c:v>82.342929596169185</c:v>
                </c:pt>
                <c:pt idx="2913">
                  <c:v>84.271998883890703</c:v>
                </c:pt>
                <c:pt idx="2914">
                  <c:v>88.204332431938425</c:v>
                </c:pt>
                <c:pt idx="2915">
                  <c:v>91.381226258920407</c:v>
                </c:pt>
                <c:pt idx="2916">
                  <c:v>89.627526906446278</c:v>
                </c:pt>
                <c:pt idx="2917">
                  <c:v>88.312252392090699</c:v>
                </c:pt>
                <c:pt idx="2918">
                  <c:v>89.243062048403871</c:v>
                </c:pt>
                <c:pt idx="2919">
                  <c:v>91.30703128631572</c:v>
                </c:pt>
                <c:pt idx="2920">
                  <c:v>90.70672650796881</c:v>
                </c:pt>
                <c:pt idx="2921">
                  <c:v>90.234576682302702</c:v>
                </c:pt>
                <c:pt idx="2922">
                  <c:v>89.688231884031921</c:v>
                </c:pt>
                <c:pt idx="2923">
                  <c:v>89.135142088251612</c:v>
                </c:pt>
                <c:pt idx="2924">
                  <c:v>82.774609436778206</c:v>
                </c:pt>
                <c:pt idx="2925">
                  <c:v>84.676698734461667</c:v>
                </c:pt>
                <c:pt idx="2926">
                  <c:v>84.474348809176178</c:v>
                </c:pt>
                <c:pt idx="2927">
                  <c:v>79.22674074677289</c:v>
                </c:pt>
                <c:pt idx="2928">
                  <c:v>84.035923971057656</c:v>
                </c:pt>
                <c:pt idx="2929">
                  <c:v>80.595975241204584</c:v>
                </c:pt>
                <c:pt idx="2930">
                  <c:v>84.083138953624257</c:v>
                </c:pt>
                <c:pt idx="2931">
                  <c:v>84.959988629861328</c:v>
                </c:pt>
                <c:pt idx="2932">
                  <c:v>83.590754135429606</c:v>
                </c:pt>
                <c:pt idx="2933">
                  <c:v>81.998934723183865</c:v>
                </c:pt>
                <c:pt idx="2934">
                  <c:v>84.663208739442624</c:v>
                </c:pt>
                <c:pt idx="2935">
                  <c:v>84.757638704575839</c:v>
                </c:pt>
                <c:pt idx="2936">
                  <c:v>80.99393009426602</c:v>
                </c:pt>
                <c:pt idx="2937">
                  <c:v>81.708899830274689</c:v>
                </c:pt>
                <c:pt idx="2938">
                  <c:v>82.423869566283386</c:v>
                </c:pt>
                <c:pt idx="2939">
                  <c:v>82.599239501530789</c:v>
                </c:pt>
                <c:pt idx="2940">
                  <c:v>82.255244628545483</c:v>
                </c:pt>
                <c:pt idx="2941">
                  <c:v>82.572259511492717</c:v>
                </c:pt>
                <c:pt idx="2942">
                  <c:v>83.516559162824933</c:v>
                </c:pt>
                <c:pt idx="2943">
                  <c:v>87.165602815472994</c:v>
                </c:pt>
                <c:pt idx="2944">
                  <c:v>87.725437608762817</c:v>
                </c:pt>
                <c:pt idx="2945">
                  <c:v>87.45563770838217</c:v>
                </c:pt>
                <c:pt idx="2946">
                  <c:v>87.90080754401022</c:v>
                </c:pt>
                <c:pt idx="2947">
                  <c:v>86.565298037126098</c:v>
                </c:pt>
                <c:pt idx="2948">
                  <c:v>84.912773647294728</c:v>
                </c:pt>
                <c:pt idx="2949">
                  <c:v>85.357943482922764</c:v>
                </c:pt>
                <c:pt idx="2950">
                  <c:v>86.066168221421918</c:v>
                </c:pt>
                <c:pt idx="2951">
                  <c:v>85.695193358398541</c:v>
                </c:pt>
                <c:pt idx="2952">
                  <c:v>86.90929291011139</c:v>
                </c:pt>
                <c:pt idx="2953">
                  <c:v>87.907552541519735</c:v>
                </c:pt>
                <c:pt idx="2954">
                  <c:v>89.708466876560465</c:v>
                </c:pt>
                <c:pt idx="2955">
                  <c:v>87.759162596310404</c:v>
                </c:pt>
                <c:pt idx="2956">
                  <c:v>89.121652093232584</c:v>
                </c:pt>
                <c:pt idx="2957">
                  <c:v>91.158641341106346</c:v>
                </c:pt>
                <c:pt idx="2958">
                  <c:v>90.693236512949767</c:v>
                </c:pt>
                <c:pt idx="2959">
                  <c:v>89.694976881541422</c:v>
                </c:pt>
                <c:pt idx="2960">
                  <c:v>89.816386836712738</c:v>
                </c:pt>
                <c:pt idx="2961">
                  <c:v>89.782661849165152</c:v>
                </c:pt>
                <c:pt idx="2962">
                  <c:v>90.275046667359788</c:v>
                </c:pt>
                <c:pt idx="2963">
                  <c:v>91.084446368501688</c:v>
                </c:pt>
                <c:pt idx="2964">
                  <c:v>88.211077429447954</c:v>
                </c:pt>
                <c:pt idx="2965">
                  <c:v>90.477396592645249</c:v>
                </c:pt>
                <c:pt idx="2966">
                  <c:v>91.62404616926294</c:v>
                </c:pt>
                <c:pt idx="2967">
                  <c:v>90.248066677321731</c:v>
                </c:pt>
                <c:pt idx="2968">
                  <c:v>87.536577678496371</c:v>
                </c:pt>
                <c:pt idx="2969">
                  <c:v>85.351198485413235</c:v>
                </c:pt>
                <c:pt idx="2970">
                  <c:v>87.738927603781832</c:v>
                </c:pt>
                <c:pt idx="2971">
                  <c:v>90.45041660260722</c:v>
                </c:pt>
                <c:pt idx="2972">
                  <c:v>90.538101570230907</c:v>
                </c:pt>
                <c:pt idx="2973">
                  <c:v>90.639276532873652</c:v>
                </c:pt>
                <c:pt idx="2974">
                  <c:v>91.394716253939421</c:v>
                </c:pt>
                <c:pt idx="2975">
                  <c:v>90.888841440725727</c:v>
                </c:pt>
                <c:pt idx="2976">
                  <c:v>91.091191366011216</c:v>
                </c:pt>
                <c:pt idx="2977">
                  <c:v>92.952810678637576</c:v>
                </c:pt>
                <c:pt idx="2978">
                  <c:v>94.180400225369453</c:v>
                </c:pt>
                <c:pt idx="2979">
                  <c:v>94.241105202955097</c:v>
                </c:pt>
                <c:pt idx="2980">
                  <c:v>94.976309931492324</c:v>
                </c:pt>
                <c:pt idx="2981">
                  <c:v>94.571610080921374</c:v>
                </c:pt>
                <c:pt idx="2982">
                  <c:v>95.569869712329719</c:v>
                </c:pt>
                <c:pt idx="2983">
                  <c:v>95.428224764629874</c:v>
                </c:pt>
                <c:pt idx="2984">
                  <c:v>95.839669612710352</c:v>
                </c:pt>
                <c:pt idx="2985">
                  <c:v>96.608599328795137</c:v>
                </c:pt>
                <c:pt idx="2986">
                  <c:v>96.844674241628198</c:v>
                </c:pt>
                <c:pt idx="2987">
                  <c:v>98.470218641421525</c:v>
                </c:pt>
                <c:pt idx="2988">
                  <c:v>98.335318691231222</c:v>
                </c:pt>
                <c:pt idx="2989">
                  <c:v>97.195414112123046</c:v>
                </c:pt>
                <c:pt idx="2990">
                  <c:v>97.681053932808155</c:v>
                </c:pt>
                <c:pt idx="2991">
                  <c:v>99.900158113438891</c:v>
                </c:pt>
                <c:pt idx="2992">
                  <c:v>99.596633225510658</c:v>
                </c:pt>
                <c:pt idx="2993">
                  <c:v>100.10250803872435</c:v>
                </c:pt>
                <c:pt idx="2994">
                  <c:v>100.31160296151933</c:v>
                </c:pt>
                <c:pt idx="2995">
                  <c:v>101.19519763526593</c:v>
                </c:pt>
                <c:pt idx="2996">
                  <c:v>99.326833325130025</c:v>
                </c:pt>
                <c:pt idx="2997">
                  <c:v>99.866433125891291</c:v>
                </c:pt>
                <c:pt idx="2998">
                  <c:v>100.22391799389563</c:v>
                </c:pt>
                <c:pt idx="2999">
                  <c:v>102.12600729157913</c:v>
                </c:pt>
                <c:pt idx="3000">
                  <c:v>102.22718225422183</c:v>
                </c:pt>
                <c:pt idx="3001">
                  <c:v>103.16473690804453</c:v>
                </c:pt>
                <c:pt idx="3002">
                  <c:v>100.45324790921917</c:v>
                </c:pt>
                <c:pt idx="3003">
                  <c:v>98.638843579159413</c:v>
                </c:pt>
                <c:pt idx="3004">
                  <c:v>99.704553185662917</c:v>
                </c:pt>
                <c:pt idx="3005">
                  <c:v>101.71456244349864</c:v>
                </c:pt>
                <c:pt idx="3006">
                  <c:v>101.08727767511367</c:v>
                </c:pt>
                <c:pt idx="3007">
                  <c:v>102.79376204502117</c:v>
                </c:pt>
                <c:pt idx="3008">
                  <c:v>100.14972302129095</c:v>
                </c:pt>
                <c:pt idx="3009">
                  <c:v>98.382533673797823</c:v>
                </c:pt>
                <c:pt idx="3010">
                  <c:v>98.20716373855042</c:v>
                </c:pt>
                <c:pt idx="3011">
                  <c:v>91.165386338615889</c:v>
                </c:pt>
                <c:pt idx="3012">
                  <c:v>91.738711126924727</c:v>
                </c:pt>
                <c:pt idx="3013">
                  <c:v>96.305074440866946</c:v>
                </c:pt>
                <c:pt idx="3014">
                  <c:v>98.01830380828396</c:v>
                </c:pt>
                <c:pt idx="3015">
                  <c:v>98.456728646402496</c:v>
                </c:pt>
                <c:pt idx="3016">
                  <c:v>98.52417862149764</c:v>
                </c:pt>
                <c:pt idx="3017">
                  <c:v>98.159948755983791</c:v>
                </c:pt>
                <c:pt idx="3018">
                  <c:v>98.854683499463931</c:v>
                </c:pt>
                <c:pt idx="3019">
                  <c:v>100.27113297646227</c:v>
                </c:pt>
                <c:pt idx="3020">
                  <c:v>100.72304780959979</c:v>
                </c:pt>
                <c:pt idx="3021">
                  <c:v>97.552898980127367</c:v>
                </c:pt>
                <c:pt idx="3022">
                  <c:v>96.338799428414518</c:v>
                </c:pt>
                <c:pt idx="3023">
                  <c:v>93.364255526718054</c:v>
                </c:pt>
                <c:pt idx="3024">
                  <c:v>94.679530041073633</c:v>
                </c:pt>
                <c:pt idx="3025">
                  <c:v>93.45868549185127</c:v>
                </c:pt>
                <c:pt idx="3026">
                  <c:v>91.448676234015537</c:v>
                </c:pt>
                <c:pt idx="3027">
                  <c:v>93.816170359855604</c:v>
                </c:pt>
                <c:pt idx="3028">
                  <c:v>94.969564933982824</c:v>
                </c:pt>
                <c:pt idx="3029">
                  <c:v>94.517650100845245</c:v>
                </c:pt>
                <c:pt idx="3030">
                  <c:v>93.465430489360784</c:v>
                </c:pt>
                <c:pt idx="3031">
                  <c:v>92.332270907762108</c:v>
                </c:pt>
                <c:pt idx="3032">
                  <c:v>91.475656224053608</c:v>
                </c:pt>
                <c:pt idx="3033">
                  <c:v>89.573566926370148</c:v>
                </c:pt>
                <c:pt idx="3034">
                  <c:v>87.691712621215217</c:v>
                </c:pt>
                <c:pt idx="3035">
                  <c:v>85.722173348436613</c:v>
                </c:pt>
                <c:pt idx="3036">
                  <c:v>90.349241639964461</c:v>
                </c:pt>
                <c:pt idx="3037">
                  <c:v>93.027005651242263</c:v>
                </c:pt>
                <c:pt idx="3038">
                  <c:v>93.809425362346076</c:v>
                </c:pt>
                <c:pt idx="3039">
                  <c:v>92.736970758333072</c:v>
                </c:pt>
                <c:pt idx="3040">
                  <c:v>94.450200125750101</c:v>
                </c:pt>
                <c:pt idx="3041">
                  <c:v>95.01003491903991</c:v>
                </c:pt>
                <c:pt idx="3042">
                  <c:v>94.25459519797414</c:v>
                </c:pt>
                <c:pt idx="3043">
                  <c:v>94.22087021042654</c:v>
                </c:pt>
                <c:pt idx="3044">
                  <c:v>96.284839448338388</c:v>
                </c:pt>
                <c:pt idx="3045">
                  <c:v>95.495674739725047</c:v>
                </c:pt>
                <c:pt idx="3046">
                  <c:v>95.286579816930058</c:v>
                </c:pt>
                <c:pt idx="3047">
                  <c:v>94.382750150654942</c:v>
                </c:pt>
                <c:pt idx="3048">
                  <c:v>95.76547464010568</c:v>
                </c:pt>
                <c:pt idx="3049">
                  <c:v>94.018520285141065</c:v>
                </c:pt>
                <c:pt idx="3050">
                  <c:v>96.12295950811</c:v>
                </c:pt>
                <c:pt idx="3051">
                  <c:v>97.080749154461259</c:v>
                </c:pt>
                <c:pt idx="3052">
                  <c:v>97.222394102161076</c:v>
                </c:pt>
                <c:pt idx="3053">
                  <c:v>99.738278173210489</c:v>
                </c:pt>
                <c:pt idx="3054">
                  <c:v>99.738278173210489</c:v>
                </c:pt>
                <c:pt idx="3055">
                  <c:v>99.036798432220834</c:v>
                </c:pt>
                <c:pt idx="3056">
                  <c:v>97.134709134537374</c:v>
                </c:pt>
                <c:pt idx="3057">
                  <c:v>97.721523917865255</c:v>
                </c:pt>
                <c:pt idx="3058">
                  <c:v>99.72478817819146</c:v>
                </c:pt>
                <c:pt idx="3059">
                  <c:v>101.40429255806092</c:v>
                </c:pt>
                <c:pt idx="3060">
                  <c:v>102.38231719694069</c:v>
                </c:pt>
                <c:pt idx="3061">
                  <c:v>104.18997652949093</c:v>
                </c:pt>
                <c:pt idx="3062">
                  <c:v>103.31987185076341</c:v>
                </c:pt>
                <c:pt idx="3063">
                  <c:v>103.35359683831098</c:v>
                </c:pt>
                <c:pt idx="3064">
                  <c:v>103.73806169635338</c:v>
                </c:pt>
                <c:pt idx="3065">
                  <c:v>104.83749629040446</c:v>
                </c:pt>
                <c:pt idx="3066">
                  <c:v>107.47479031662515</c:v>
                </c:pt>
                <c:pt idx="3067">
                  <c:v>109.30268464170393</c:v>
                </c:pt>
                <c:pt idx="3068">
                  <c:v>106.97566050092099</c:v>
                </c:pt>
                <c:pt idx="3069">
                  <c:v>108.62818489075237</c:v>
                </c:pt>
                <c:pt idx="3070">
                  <c:v>109.47130957944185</c:v>
                </c:pt>
                <c:pt idx="3071">
                  <c:v>110.90124905145919</c:v>
                </c:pt>
                <c:pt idx="3072">
                  <c:v>110.82030908134499</c:v>
                </c:pt>
                <c:pt idx="3073">
                  <c:v>110.55050918096434</c:v>
                </c:pt>
                <c:pt idx="3074">
                  <c:v>111.6297087824869</c:v>
                </c:pt>
                <c:pt idx="3075">
                  <c:v>112.74263337155701</c:v>
                </c:pt>
                <c:pt idx="3076">
                  <c:v>112.05464362558639</c:v>
                </c:pt>
                <c:pt idx="3077">
                  <c:v>112.97870828439005</c:v>
                </c:pt>
                <c:pt idx="3078">
                  <c:v>114.15233785104581</c:v>
                </c:pt>
                <c:pt idx="3079">
                  <c:v>112.93823829933297</c:v>
                </c:pt>
                <c:pt idx="3080">
                  <c:v>114.39515776138838</c:v>
                </c:pt>
                <c:pt idx="3081">
                  <c:v>114.40864775640742</c:v>
                </c:pt>
                <c:pt idx="3082">
                  <c:v>114.79311261444983</c:v>
                </c:pt>
                <c:pt idx="3083">
                  <c:v>112.1423285932101</c:v>
                </c:pt>
                <c:pt idx="3084">
                  <c:v>112.58749842883815</c:v>
                </c:pt>
                <c:pt idx="3085">
                  <c:v>112.97196328688055</c:v>
                </c:pt>
                <c:pt idx="3086">
                  <c:v>113.86230295813664</c:v>
                </c:pt>
                <c:pt idx="3087">
                  <c:v>113.44411311254665</c:v>
                </c:pt>
                <c:pt idx="3088">
                  <c:v>109.56573954457505</c:v>
                </c:pt>
                <c:pt idx="3089">
                  <c:v>107.75133521451529</c:v>
                </c:pt>
                <c:pt idx="3090">
                  <c:v>110.46282421334064</c:v>
                </c:pt>
                <c:pt idx="3091">
                  <c:v>111.90625368037705</c:v>
                </c:pt>
                <c:pt idx="3092">
                  <c:v>114.56378269912628</c:v>
                </c:pt>
                <c:pt idx="3093">
                  <c:v>110.92148404398772</c:v>
                </c:pt>
                <c:pt idx="3094">
                  <c:v>111.06987398919711</c:v>
                </c:pt>
                <c:pt idx="3095">
                  <c:v>110.13906433288392</c:v>
                </c:pt>
                <c:pt idx="3096">
                  <c:v>110.06486936027922</c:v>
                </c:pt>
                <c:pt idx="3097">
                  <c:v>110.08510435280779</c:v>
                </c:pt>
                <c:pt idx="3098">
                  <c:v>107.3668703564729</c:v>
                </c:pt>
                <c:pt idx="3099">
                  <c:v>108.42583496546688</c:v>
                </c:pt>
                <c:pt idx="3100">
                  <c:v>104.7767913128188</c:v>
                </c:pt>
                <c:pt idx="3101">
                  <c:v>105.37709609116574</c:v>
                </c:pt>
                <c:pt idx="3102">
                  <c:v>108.00764511987688</c:v>
                </c:pt>
                <c:pt idx="3103">
                  <c:v>107.80529519459141</c:v>
                </c:pt>
                <c:pt idx="3104">
                  <c:v>107.57596527926789</c:v>
                </c:pt>
                <c:pt idx="3105">
                  <c:v>101.13449265768027</c:v>
                </c:pt>
                <c:pt idx="3106">
                  <c:v>96.338799428414518</c:v>
                </c:pt>
                <c:pt idx="3107">
                  <c:v>91.684751146848612</c:v>
                </c:pt>
                <c:pt idx="3108">
                  <c:v>90.484141590154763</c:v>
                </c:pt>
                <c:pt idx="3109">
                  <c:v>92.082705999910019</c:v>
                </c:pt>
                <c:pt idx="3110">
                  <c:v>91.752201121943756</c:v>
                </c:pt>
                <c:pt idx="3111">
                  <c:v>96.298329443357417</c:v>
                </c:pt>
                <c:pt idx="3112">
                  <c:v>99.043543429730363</c:v>
                </c:pt>
                <c:pt idx="3113">
                  <c:v>99.731533175700989</c:v>
                </c:pt>
                <c:pt idx="3114">
                  <c:v>97.492194002541723</c:v>
                </c:pt>
                <c:pt idx="3115">
                  <c:v>98.753508536821172</c:v>
                </c:pt>
                <c:pt idx="3116">
                  <c:v>97.795718890469942</c:v>
                </c:pt>
                <c:pt idx="3117">
                  <c:v>96.763734271514025</c:v>
                </c:pt>
                <c:pt idx="3118">
                  <c:v>97.687798930317669</c:v>
                </c:pt>
                <c:pt idx="3119">
                  <c:v>98.800723519387788</c:v>
                </c:pt>
                <c:pt idx="3120">
                  <c:v>96.419739398528705</c:v>
                </c:pt>
                <c:pt idx="3121">
                  <c:v>94.160165232840924</c:v>
                </c:pt>
                <c:pt idx="3122">
                  <c:v>97.465214012503665</c:v>
                </c:pt>
                <c:pt idx="3123">
                  <c:v>99.792238153286618</c:v>
                </c:pt>
                <c:pt idx="3124">
                  <c:v>101.02657269752801</c:v>
                </c:pt>
                <c:pt idx="3125">
                  <c:v>100.45324790921917</c:v>
                </c:pt>
                <c:pt idx="3126">
                  <c:v>103.576181756125</c:v>
                </c:pt>
                <c:pt idx="3127">
                  <c:v>104.08880156684819</c:v>
                </c:pt>
                <c:pt idx="3128">
                  <c:v>104.83075129289496</c:v>
                </c:pt>
                <c:pt idx="3129">
                  <c:v>104.95890624557576</c:v>
                </c:pt>
                <c:pt idx="3130">
                  <c:v>104.17648653447189</c:v>
                </c:pt>
                <c:pt idx="3131">
                  <c:v>104.19672152700046</c:v>
                </c:pt>
                <c:pt idx="3132">
                  <c:v>105.77505094422715</c:v>
                </c:pt>
                <c:pt idx="3133">
                  <c:v>106.53723566280244</c:v>
                </c:pt>
                <c:pt idx="3134">
                  <c:v>108.96543476622816</c:v>
                </c:pt>
                <c:pt idx="3135">
                  <c:v>108.47304994803349</c:v>
                </c:pt>
                <c:pt idx="3136">
                  <c:v>107.47479031662515</c:v>
                </c:pt>
                <c:pt idx="3137">
                  <c:v>111.23175392942545</c:v>
                </c:pt>
                <c:pt idx="3138">
                  <c:v>113.10011823956134</c:v>
                </c:pt>
                <c:pt idx="3139">
                  <c:v>112.32444352596703</c:v>
                </c:pt>
                <c:pt idx="3140">
                  <c:v>114.77287762192125</c:v>
                </c:pt>
                <c:pt idx="3141">
                  <c:v>114.77962261943078</c:v>
                </c:pt>
                <c:pt idx="3142">
                  <c:v>117.19433172783744</c:v>
                </c:pt>
                <c:pt idx="3143">
                  <c:v>117.75416652112725</c:v>
                </c:pt>
                <c:pt idx="3144">
                  <c:v>117.84859648626049</c:v>
                </c:pt>
                <c:pt idx="3145">
                  <c:v>117.64624656097502</c:v>
                </c:pt>
                <c:pt idx="3146">
                  <c:v>115.1640874774732</c:v>
                </c:pt>
                <c:pt idx="3147">
                  <c:v>117.4708766257276</c:v>
                </c:pt>
                <c:pt idx="3148">
                  <c:v>119.37971092092059</c:v>
                </c:pt>
                <c:pt idx="3149">
                  <c:v>118.88058110521639</c:v>
                </c:pt>
                <c:pt idx="3150">
                  <c:v>119.55508085616799</c:v>
                </c:pt>
                <c:pt idx="3151">
                  <c:v>120.80290539542844</c:v>
                </c:pt>
                <c:pt idx="3152">
                  <c:v>121.07945029331854</c:v>
                </c:pt>
                <c:pt idx="3153">
                  <c:v>120.91757035309018</c:v>
                </c:pt>
                <c:pt idx="3154">
                  <c:v>123.54811938180137</c:v>
                </c:pt>
                <c:pt idx="3155">
                  <c:v>126.63058324365008</c:v>
                </c:pt>
                <c:pt idx="3156">
                  <c:v>126.32705835572186</c:v>
                </c:pt>
                <c:pt idx="3157">
                  <c:v>123.62231435440603</c:v>
                </c:pt>
                <c:pt idx="3158">
                  <c:v>124.13493416512922</c:v>
                </c:pt>
                <c:pt idx="3159">
                  <c:v>124.00677921244842</c:v>
                </c:pt>
                <c:pt idx="3160">
                  <c:v>128.62035750895726</c:v>
                </c:pt>
                <c:pt idx="3161">
                  <c:v>130.26613690127911</c:v>
                </c:pt>
                <c:pt idx="3162">
                  <c:v>126.62383824614056</c:v>
                </c:pt>
                <c:pt idx="3163">
                  <c:v>127.13645805686377</c:v>
                </c:pt>
                <c:pt idx="3164">
                  <c:v>126.06400345285076</c:v>
                </c:pt>
                <c:pt idx="3165">
                  <c:v>126.09772844039833</c:v>
                </c:pt>
                <c:pt idx="3166">
                  <c:v>127.33206298463971</c:v>
                </c:pt>
                <c:pt idx="3167">
                  <c:v>127.50743291988714</c:v>
                </c:pt>
                <c:pt idx="3168">
                  <c:v>128.35055760857662</c:v>
                </c:pt>
                <c:pt idx="3169">
                  <c:v>129.84120205817962</c:v>
                </c:pt>
                <c:pt idx="3170">
                  <c:v>128.33706761355759</c:v>
                </c:pt>
                <c:pt idx="3171">
                  <c:v>132.57292604953355</c:v>
                </c:pt>
                <c:pt idx="3172">
                  <c:v>144.59925660900024</c:v>
                </c:pt>
                <c:pt idx="3173">
                  <c:v>157.39451688455176</c:v>
                </c:pt>
                <c:pt idx="3174">
                  <c:v>152.03224386448667</c:v>
                </c:pt>
                <c:pt idx="3175">
                  <c:v>161.35383042263757</c:v>
                </c:pt>
                <c:pt idx="3176">
                  <c:v>167.95718298445354</c:v>
                </c:pt>
                <c:pt idx="3177">
                  <c:v>173.74439084761809</c:v>
                </c:pt>
                <c:pt idx="3178">
                  <c:v>153.25308841370907</c:v>
                </c:pt>
                <c:pt idx="3179">
                  <c:v>148.55182514957653</c:v>
                </c:pt>
                <c:pt idx="3180">
                  <c:v>152.38298373498151</c:v>
                </c:pt>
                <c:pt idx="3181">
                  <c:v>143.29072709215419</c:v>
                </c:pt>
                <c:pt idx="3182">
                  <c:v>134.0905504891746</c:v>
                </c:pt>
                <c:pt idx="3183">
                  <c:v>132.72131599474289</c:v>
                </c:pt>
                <c:pt idx="3184">
                  <c:v>144.30247671858154</c:v>
                </c:pt>
                <c:pt idx="3185">
                  <c:v>146.14386103867938</c:v>
                </c:pt>
                <c:pt idx="3186">
                  <c:v>155.58685755200153</c:v>
                </c:pt>
                <c:pt idx="3187">
                  <c:v>153.05748348593309</c:v>
                </c:pt>
                <c:pt idx="3188">
                  <c:v>160.86144560444291</c:v>
                </c:pt>
                <c:pt idx="3189">
                  <c:v>156.91562206137613</c:v>
                </c:pt>
                <c:pt idx="3190">
                  <c:v>158.60861643626461</c:v>
                </c:pt>
                <c:pt idx="3191">
                  <c:v>145.59077124289908</c:v>
                </c:pt>
                <c:pt idx="3192">
                  <c:v>145.21305138236619</c:v>
                </c:pt>
                <c:pt idx="3193">
                  <c:v>149.05095496528068</c:v>
                </c:pt>
                <c:pt idx="3194">
                  <c:v>139.54050847686338</c:v>
                </c:pt>
                <c:pt idx="3195">
                  <c:v>138.2184889649983</c:v>
                </c:pt>
                <c:pt idx="3196">
                  <c:v>142.85904725154518</c:v>
                </c:pt>
                <c:pt idx="3197">
                  <c:v>140.55900310080025</c:v>
                </c:pt>
                <c:pt idx="3198">
                  <c:v>133.65212565105605</c:v>
                </c:pt>
                <c:pt idx="3199">
                  <c:v>132.91017592500933</c:v>
                </c:pt>
                <c:pt idx="3200">
                  <c:v>135.01461514797825</c:v>
                </c:pt>
                <c:pt idx="3201">
                  <c:v>130.36731186392186</c:v>
                </c:pt>
                <c:pt idx="3202">
                  <c:v>138.59620882553114</c:v>
                </c:pt>
                <c:pt idx="3203">
                  <c:v>143.70891693774414</c:v>
                </c:pt>
                <c:pt idx="3204">
                  <c:v>147.22980563771142</c:v>
                </c:pt>
                <c:pt idx="3205">
                  <c:v>147.39843057544931</c:v>
                </c:pt>
                <c:pt idx="3206">
                  <c:v>148.42367019689573</c:v>
                </c:pt>
                <c:pt idx="3207">
                  <c:v>140.70064804850011</c:v>
                </c:pt>
                <c:pt idx="3208">
                  <c:v>140.53876810827174</c:v>
                </c:pt>
                <c:pt idx="3209">
                  <c:v>143.31770708219224</c:v>
                </c:pt>
                <c:pt idx="3210">
                  <c:v>140.55900310080025</c:v>
                </c:pt>
                <c:pt idx="3211">
                  <c:v>135.53397995621097</c:v>
                </c:pt>
                <c:pt idx="3212">
                  <c:v>138.94020369851648</c:v>
                </c:pt>
                <c:pt idx="3213">
                  <c:v>139.17627861134952</c:v>
                </c:pt>
                <c:pt idx="3214">
                  <c:v>143.18955212951147</c:v>
                </c:pt>
                <c:pt idx="3215">
                  <c:v>142.5015623835408</c:v>
                </c:pt>
                <c:pt idx="3216">
                  <c:v>143.19629712702096</c:v>
                </c:pt>
                <c:pt idx="3217">
                  <c:v>140.76809802359526</c:v>
                </c:pt>
                <c:pt idx="3218">
                  <c:v>147.34447059537317</c:v>
                </c:pt>
                <c:pt idx="3219">
                  <c:v>148.63951011720022</c:v>
                </c:pt>
                <c:pt idx="3220">
                  <c:v>151.02723923556883</c:v>
                </c:pt>
                <c:pt idx="3221">
                  <c:v>140.74786303106671</c:v>
                </c:pt>
                <c:pt idx="3222">
                  <c:v>136.05334476444369</c:v>
                </c:pt>
                <c:pt idx="3223">
                  <c:v>144.05965680823897</c:v>
                </c:pt>
                <c:pt idx="3224">
                  <c:v>144.68694157662395</c:v>
                </c:pt>
                <c:pt idx="3225">
                  <c:v>150.04921459668901</c:v>
                </c:pt>
                <c:pt idx="3226">
                  <c:v>154.54812793553606</c:v>
                </c:pt>
                <c:pt idx="3227">
                  <c:v>152.74721360049537</c:v>
                </c:pt>
                <c:pt idx="3228">
                  <c:v>148.38994520934813</c:v>
                </c:pt>
                <c:pt idx="3229">
                  <c:v>151.58032903134909</c:v>
                </c:pt>
                <c:pt idx="3230">
                  <c:v>153.42171335144695</c:v>
                </c:pt>
                <c:pt idx="3231">
                  <c:v>153.14516845355678</c:v>
                </c:pt>
                <c:pt idx="3232">
                  <c:v>152.37623873747199</c:v>
                </c:pt>
                <c:pt idx="3233">
                  <c:v>153.13167845853778</c:v>
                </c:pt>
                <c:pt idx="3234">
                  <c:v>156.32880727804829</c:v>
                </c:pt>
                <c:pt idx="3235">
                  <c:v>157.75200175255611</c:v>
                </c:pt>
                <c:pt idx="3236">
                  <c:v>159.33033116978282</c:v>
                </c:pt>
                <c:pt idx="3237">
                  <c:v>158.18368159316509</c:v>
                </c:pt>
                <c:pt idx="3238">
                  <c:v>158.38603151845058</c:v>
                </c:pt>
                <c:pt idx="3239">
                  <c:v>161.73155028317044</c:v>
                </c:pt>
                <c:pt idx="3240">
                  <c:v>164.15300438908662</c:v>
                </c:pt>
                <c:pt idx="3241">
                  <c:v>163.26940971534006</c:v>
                </c:pt>
                <c:pt idx="3242">
                  <c:v>164.43629428448628</c:v>
                </c:pt>
                <c:pt idx="3243">
                  <c:v>168.14604291472</c:v>
                </c:pt>
                <c:pt idx="3244">
                  <c:v>166.85774839040246</c:v>
                </c:pt>
                <c:pt idx="3245">
                  <c:v>166.24395361703651</c:v>
                </c:pt>
                <c:pt idx="3246">
                  <c:v>166.81053340783586</c:v>
                </c:pt>
                <c:pt idx="3247">
                  <c:v>164.50374425958142</c:v>
                </c:pt>
                <c:pt idx="3248">
                  <c:v>160.91540558451902</c:v>
                </c:pt>
                <c:pt idx="3249">
                  <c:v>161.71131529064189</c:v>
                </c:pt>
                <c:pt idx="3250">
                  <c:v>152.83489856811906</c:v>
                </c:pt>
                <c:pt idx="3251">
                  <c:v>152.17388881218653</c:v>
                </c:pt>
                <c:pt idx="3252">
                  <c:v>152.53811867770037</c:v>
                </c:pt>
                <c:pt idx="3253">
                  <c:v>147.20957064518288</c:v>
                </c:pt>
                <c:pt idx="3254">
                  <c:v>146.04943107354615</c:v>
                </c:pt>
                <c:pt idx="3255">
                  <c:v>150.3797194746553</c:v>
                </c:pt>
                <c:pt idx="3256">
                  <c:v>152.23459378977216</c:v>
                </c:pt>
                <c:pt idx="3257">
                  <c:v>155.72850249970136</c:v>
                </c:pt>
                <c:pt idx="3258">
                  <c:v>153.59708328669436</c:v>
                </c:pt>
                <c:pt idx="3259">
                  <c:v>148.92954501010942</c:v>
                </c:pt>
                <c:pt idx="3260">
                  <c:v>152.99003351083792</c:v>
                </c:pt>
                <c:pt idx="3261">
                  <c:v>155.0607477462593</c:v>
                </c:pt>
                <c:pt idx="3262">
                  <c:v>141.16605287665672</c:v>
                </c:pt>
                <c:pt idx="3263">
                  <c:v>138.00264904469378</c:v>
                </c:pt>
                <c:pt idx="3264">
                  <c:v>143.71566193525368</c:v>
                </c:pt>
                <c:pt idx="3265">
                  <c:v>146.8858107647261</c:v>
                </c:pt>
                <c:pt idx="3266">
                  <c:v>146.01570608599857</c:v>
                </c:pt>
                <c:pt idx="3267">
                  <c:v>135.56095994624906</c:v>
                </c:pt>
                <c:pt idx="3268">
                  <c:v>136.51874959260027</c:v>
                </c:pt>
                <c:pt idx="3269">
                  <c:v>136.49851460007173</c:v>
                </c:pt>
                <c:pt idx="3270">
                  <c:v>139.40560852667306</c:v>
                </c:pt>
                <c:pt idx="3271">
                  <c:v>143.73589692778222</c:v>
                </c:pt>
                <c:pt idx="3272">
                  <c:v>145.22654137738522</c:v>
                </c:pt>
                <c:pt idx="3273">
                  <c:v>142.7106573063358</c:v>
                </c:pt>
                <c:pt idx="3274">
                  <c:v>139.0751036487068</c:v>
                </c:pt>
                <c:pt idx="3275">
                  <c:v>135.64189991636323</c:v>
                </c:pt>
                <c:pt idx="3276">
                  <c:v>137.13928936347574</c:v>
                </c:pt>
                <c:pt idx="3277">
                  <c:v>133.81400559128443</c:v>
                </c:pt>
                <c:pt idx="3278">
                  <c:v>137.33489429125171</c:v>
                </c:pt>
                <c:pt idx="3279">
                  <c:v>137.03136940332348</c:v>
                </c:pt>
                <c:pt idx="3280">
                  <c:v>139.34490354908741</c:v>
                </c:pt>
                <c:pt idx="3281">
                  <c:v>133.02484088267107</c:v>
                </c:pt>
                <c:pt idx="3282">
                  <c:v>132.93041091753787</c:v>
                </c:pt>
                <c:pt idx="3283">
                  <c:v>128.16169767831019</c:v>
                </c:pt>
                <c:pt idx="3284">
                  <c:v>124.24285412528148</c:v>
                </c:pt>
                <c:pt idx="3285">
                  <c:v>125.9965534777556</c:v>
                </c:pt>
                <c:pt idx="3286">
                  <c:v>128.69455248156194</c:v>
                </c:pt>
                <c:pt idx="3287">
                  <c:v>128.03354272562936</c:v>
                </c:pt>
                <c:pt idx="3288">
                  <c:v>128.82945243175226</c:v>
                </c:pt>
                <c:pt idx="3289">
                  <c:v>132.0535612413008</c:v>
                </c:pt>
                <c:pt idx="3290">
                  <c:v>128.90364740435695</c:v>
                </c:pt>
                <c:pt idx="3291">
                  <c:v>123.63580434942507</c:v>
                </c:pt>
                <c:pt idx="3292">
                  <c:v>121.22109524101839</c:v>
                </c:pt>
                <c:pt idx="3293">
                  <c:v>122.11143491227449</c:v>
                </c:pt>
                <c:pt idx="3294">
                  <c:v>126.0774934478698</c:v>
                </c:pt>
                <c:pt idx="3295">
                  <c:v>126.07074845036028</c:v>
                </c:pt>
                <c:pt idx="3296">
                  <c:v>125.70651858484642</c:v>
                </c:pt>
                <c:pt idx="3297">
                  <c:v>130.90691166468312</c:v>
                </c:pt>
                <c:pt idx="3298">
                  <c:v>132.92366592002836</c:v>
                </c:pt>
                <c:pt idx="3299">
                  <c:v>130.11774695606977</c:v>
                </c:pt>
                <c:pt idx="3300">
                  <c:v>130.58315178422637</c:v>
                </c:pt>
                <c:pt idx="3301">
                  <c:v>135.69585989643934</c:v>
                </c:pt>
                <c:pt idx="3302">
                  <c:v>129.26787726987078</c:v>
                </c:pt>
                <c:pt idx="3303">
                  <c:v>124.95782386129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CA-40E6-BA70-DF9C78F4890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87435776"/>
        <c:axId val="2052747088"/>
        <c:extLst/>
      </c:lineChart>
      <c:dateAx>
        <c:axId val="887435776"/>
        <c:scaling>
          <c:orientation val="minMax"/>
          <c:min val="42005"/>
        </c:scaling>
        <c:delete val="0"/>
        <c:axPos val="b"/>
        <c:numFmt formatCode="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2052747088"/>
        <c:crosses val="autoZero"/>
        <c:auto val="1"/>
        <c:lblOffset val="100"/>
        <c:baseTimeUnit val="days"/>
        <c:majorUnit val="12"/>
        <c:majorTimeUnit val="months"/>
      </c:dateAx>
      <c:valAx>
        <c:axId val="2052747088"/>
        <c:scaling>
          <c:orientation val="minMax"/>
          <c:max val="250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887435776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8.0869167750782317E-2"/>
          <c:y val="0"/>
          <c:w val="0.78861807299930498"/>
          <c:h val="0.11573607329457647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500000000000000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0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1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2.xml"/><Relationship Id="rId2" Type="http://schemas.openxmlformats.org/officeDocument/2006/relationships/chart" Target="../charts/chart21.xml"/><Relationship Id="rId1" Type="http://schemas.openxmlformats.org/officeDocument/2006/relationships/chart" Target="../charts/chart20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20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5.xml"/><Relationship Id="rId1" Type="http://schemas.openxmlformats.org/officeDocument/2006/relationships/chart" Target="../charts/chart24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6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7.xml"/></Relationships>
</file>

<file path=xl/drawings/_rels/drawing2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0.xml"/><Relationship Id="rId2" Type="http://schemas.openxmlformats.org/officeDocument/2006/relationships/chart" Target="../charts/chart29.xml"/><Relationship Id="rId1" Type="http://schemas.openxmlformats.org/officeDocument/2006/relationships/chart" Target="../charts/chart28.xml"/></Relationships>
</file>

<file path=xl/drawings/_rels/drawing2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32.xml"/><Relationship Id="rId1" Type="http://schemas.openxmlformats.org/officeDocument/2006/relationships/chart" Target="../charts/chart31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3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chart" Target="../charts/chart4.xml"/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chart" Target="../charts/chart6.xml"/><Relationship Id="rId1" Type="http://schemas.openxmlformats.org/officeDocument/2006/relationships/chart" Target="../charts/chart5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2</xdr:colOff>
      <xdr:row>11</xdr:row>
      <xdr:rowOff>0</xdr:rowOff>
    </xdr:from>
    <xdr:to>
      <xdr:col>11</xdr:col>
      <xdr:colOff>413641</xdr:colOff>
      <xdr:row>22</xdr:row>
      <xdr:rowOff>660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28A20BC-5521-49DB-B9B3-8E11CD6582B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2700</xdr:colOff>
      <xdr:row>9</xdr:row>
      <xdr:rowOff>171450</xdr:rowOff>
    </xdr:from>
    <xdr:to>
      <xdr:col>9</xdr:col>
      <xdr:colOff>426339</xdr:colOff>
      <xdr:row>21</xdr:row>
      <xdr:rowOff>533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E43AE26-F3FF-4F96-BA1A-F3943487315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4451</xdr:colOff>
      <xdr:row>7</xdr:row>
      <xdr:rowOff>56091</xdr:rowOff>
    </xdr:from>
    <xdr:to>
      <xdr:col>10</xdr:col>
      <xdr:colOff>470790</xdr:colOff>
      <xdr:row>18</xdr:row>
      <xdr:rowOff>134831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CFBFBAF-497F-484A-B83E-E9E23FE87E8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209550</xdr:colOff>
      <xdr:row>5</xdr:row>
      <xdr:rowOff>76200</xdr:rowOff>
    </xdr:from>
    <xdr:to>
      <xdr:col>14</xdr:col>
      <xdr:colOff>494157</xdr:colOff>
      <xdr:row>16</xdr:row>
      <xdr:rowOff>1422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32DF710-3E94-4187-9316-475D7B58E9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78873</xdr:colOff>
      <xdr:row>7</xdr:row>
      <xdr:rowOff>113434</xdr:rowOff>
    </xdr:from>
    <xdr:to>
      <xdr:col>12</xdr:col>
      <xdr:colOff>468180</xdr:colOff>
      <xdr:row>18</xdr:row>
      <xdr:rowOff>17947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A8866F9-02A5-412E-9B9C-9F738F48B29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660401</xdr:colOff>
      <xdr:row>7</xdr:row>
      <xdr:rowOff>95249</xdr:rowOff>
    </xdr:from>
    <xdr:to>
      <xdr:col>11</xdr:col>
      <xdr:colOff>558800</xdr:colOff>
      <xdr:row>20</xdr:row>
      <xdr:rowOff>1587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B9D9581-A4C1-48DA-A914-35A4558F11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23826</xdr:colOff>
      <xdr:row>5</xdr:row>
      <xdr:rowOff>80962</xdr:rowOff>
    </xdr:from>
    <xdr:to>
      <xdr:col>10</xdr:col>
      <xdr:colOff>540640</xdr:colOff>
      <xdr:row>21</xdr:row>
      <xdr:rowOff>9842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24B88C4-DB5F-4C8B-A337-11EECEDA111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7626</xdr:colOff>
      <xdr:row>6</xdr:row>
      <xdr:rowOff>14287</xdr:rowOff>
    </xdr:from>
    <xdr:to>
      <xdr:col>11</xdr:col>
      <xdr:colOff>473965</xdr:colOff>
      <xdr:row>17</xdr:row>
      <xdr:rowOff>93027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BA252406-296E-44C3-8C4C-B04BE9F289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7</xdr:row>
      <xdr:rowOff>0</xdr:rowOff>
    </xdr:from>
    <xdr:to>
      <xdr:col>10</xdr:col>
      <xdr:colOff>571500</xdr:colOff>
      <xdr:row>18</xdr:row>
      <xdr:rowOff>76200</xdr:rowOff>
    </xdr:to>
    <xdr:graphicFrame macro="">
      <xdr:nvGraphicFramePr>
        <xdr:cNvPr id="2" name="Gráfico 2">
          <a:extLst>
            <a:ext uri="{FF2B5EF4-FFF2-40B4-BE49-F238E27FC236}">
              <a16:creationId xmlns:a16="http://schemas.microsoft.com/office/drawing/2014/main" id="{5B24C9AB-1D0F-416C-B849-7658B128CA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4</xdr:row>
      <xdr:rowOff>0</xdr:rowOff>
    </xdr:from>
    <xdr:to>
      <xdr:col>18</xdr:col>
      <xdr:colOff>214122</xdr:colOff>
      <xdr:row>15</xdr:row>
      <xdr:rowOff>14986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C0C8257-C669-4452-BA07-6AC806A2E85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8</xdr:col>
      <xdr:colOff>243840</xdr:colOff>
      <xdr:row>4</xdr:row>
      <xdr:rowOff>15240</xdr:rowOff>
    </xdr:from>
    <xdr:to>
      <xdr:col>20</xdr:col>
      <xdr:colOff>457962</xdr:colOff>
      <xdr:row>15</xdr:row>
      <xdr:rowOff>16510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8CE3259A-32EE-4F05-B6D1-7BEE5402FFB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0</xdr:col>
      <xdr:colOff>449580</xdr:colOff>
      <xdr:row>4</xdr:row>
      <xdr:rowOff>7620</xdr:rowOff>
    </xdr:from>
    <xdr:to>
      <xdr:col>22</xdr:col>
      <xdr:colOff>663702</xdr:colOff>
      <xdr:row>15</xdr:row>
      <xdr:rowOff>15748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AEEF43B1-91D6-4F8A-BDD8-69F69A3D9EA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</xdr:colOff>
      <xdr:row>4</xdr:row>
      <xdr:rowOff>0</xdr:rowOff>
    </xdr:from>
    <xdr:to>
      <xdr:col>12</xdr:col>
      <xdr:colOff>624968</xdr:colOff>
      <xdr:row>15</xdr:row>
      <xdr:rowOff>16256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AFD5E84-31AD-453F-B10D-3733A713B5E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09601</xdr:colOff>
      <xdr:row>7</xdr:row>
      <xdr:rowOff>152400</xdr:rowOff>
    </xdr:from>
    <xdr:to>
      <xdr:col>10</xdr:col>
      <xdr:colOff>264415</xdr:colOff>
      <xdr:row>19</xdr:row>
      <xdr:rowOff>279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C620050-E137-4773-880B-D004268DE4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0</xdr:colOff>
      <xdr:row>8</xdr:row>
      <xdr:rowOff>0</xdr:rowOff>
    </xdr:from>
    <xdr:to>
      <xdr:col>10</xdr:col>
      <xdr:colOff>322199</xdr:colOff>
      <xdr:row>19</xdr:row>
      <xdr:rowOff>14986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88A98F2F-904D-4D17-BAD4-8BF910624A1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1</xdr:col>
      <xdr:colOff>0</xdr:colOff>
      <xdr:row>8</xdr:row>
      <xdr:rowOff>0</xdr:rowOff>
    </xdr:from>
    <xdr:to>
      <xdr:col>14</xdr:col>
      <xdr:colOff>324104</xdr:colOff>
      <xdr:row>19</xdr:row>
      <xdr:rowOff>17081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6C2EB993-1471-4875-974C-F7C0F2F0C7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4</xdr:row>
      <xdr:rowOff>0</xdr:rowOff>
    </xdr:from>
    <xdr:to>
      <xdr:col>8</xdr:col>
      <xdr:colOff>624967</xdr:colOff>
      <xdr:row>15</xdr:row>
      <xdr:rowOff>16256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13FF42C-E853-44A0-89C8-135F3990341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5</xdr:row>
      <xdr:rowOff>0</xdr:rowOff>
    </xdr:from>
    <xdr:to>
      <xdr:col>13</xdr:col>
      <xdr:colOff>439316</xdr:colOff>
      <xdr:row>16</xdr:row>
      <xdr:rowOff>16256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C141D8C-0DF8-4D14-89B8-B8FCF227E2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14</xdr:col>
      <xdr:colOff>0</xdr:colOff>
      <xdr:row>5</xdr:row>
      <xdr:rowOff>0</xdr:rowOff>
    </xdr:from>
    <xdr:to>
      <xdr:col>16</xdr:col>
      <xdr:colOff>214122</xdr:colOff>
      <xdr:row>16</xdr:row>
      <xdr:rowOff>14986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436E5541-55B9-48B2-9813-FF085BA16C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0</xdr:colOff>
      <xdr:row>5</xdr:row>
      <xdr:rowOff>0</xdr:rowOff>
    </xdr:from>
    <xdr:to>
      <xdr:col>19</xdr:col>
      <xdr:colOff>226822</xdr:colOff>
      <xdr:row>16</xdr:row>
      <xdr:rowOff>16256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0E60E44B-5C0B-4A33-A636-48A761F644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20</xdr:col>
      <xdr:colOff>0</xdr:colOff>
      <xdr:row>5</xdr:row>
      <xdr:rowOff>0</xdr:rowOff>
    </xdr:from>
    <xdr:to>
      <xdr:col>22</xdr:col>
      <xdr:colOff>214122</xdr:colOff>
      <xdr:row>16</xdr:row>
      <xdr:rowOff>14986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6A4D0D51-9257-4CF0-A21D-8F4282EF8C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6</xdr:row>
      <xdr:rowOff>0</xdr:rowOff>
    </xdr:from>
    <xdr:to>
      <xdr:col>19</xdr:col>
      <xdr:colOff>322200</xdr:colOff>
      <xdr:row>17</xdr:row>
      <xdr:rowOff>147090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A3F09365-A78E-4F8F-B6F9-CF7F4E727AA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2</xdr:col>
      <xdr:colOff>0</xdr:colOff>
      <xdr:row>6</xdr:row>
      <xdr:rowOff>0</xdr:rowOff>
    </xdr:from>
    <xdr:to>
      <xdr:col>15</xdr:col>
      <xdr:colOff>322198</xdr:colOff>
      <xdr:row>17</xdr:row>
      <xdr:rowOff>14986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70EE6F28-E1F8-4DFE-8654-DDA02B47897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7936</xdr:colOff>
      <xdr:row>4</xdr:row>
      <xdr:rowOff>28575</xdr:rowOff>
    </xdr:from>
    <xdr:to>
      <xdr:col>10</xdr:col>
      <xdr:colOff>437323</xdr:colOff>
      <xdr:row>15</xdr:row>
      <xdr:rowOff>17843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F730995-E099-4B4A-8033-DBBA0433C6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73100</xdr:colOff>
      <xdr:row>1133</xdr:row>
      <xdr:rowOff>92075</xdr:rowOff>
    </xdr:from>
    <xdr:to>
      <xdr:col>15</xdr:col>
      <xdr:colOff>673100</xdr:colOff>
      <xdr:row>1147</xdr:row>
      <xdr:rowOff>16827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71CE37F-366B-4D81-8B1F-A88BECD2983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669926</xdr:colOff>
      <xdr:row>8</xdr:row>
      <xdr:rowOff>177800</xdr:rowOff>
    </xdr:from>
    <xdr:to>
      <xdr:col>15</xdr:col>
      <xdr:colOff>471933</xdr:colOff>
      <xdr:row>20</xdr:row>
      <xdr:rowOff>66040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806B170D-5389-4955-A802-23F20B666CB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701674</xdr:colOff>
      <xdr:row>8</xdr:row>
      <xdr:rowOff>114300</xdr:rowOff>
    </xdr:from>
    <xdr:to>
      <xdr:col>10</xdr:col>
      <xdr:colOff>333374</xdr:colOff>
      <xdr:row>21</xdr:row>
      <xdr:rowOff>5715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294D87B-4977-41CB-A542-2906220588C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</xdr:col>
      <xdr:colOff>419100</xdr:colOff>
      <xdr:row>10</xdr:row>
      <xdr:rowOff>9525</xdr:rowOff>
    </xdr:from>
    <xdr:to>
      <xdr:col>11</xdr:col>
      <xdr:colOff>113157</xdr:colOff>
      <xdr:row>21</xdr:row>
      <xdr:rowOff>75565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48A66AAD-9E38-4794-A940-C94ADC8452C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136344</xdr:colOff>
      <xdr:row>4</xdr:row>
      <xdr:rowOff>0</xdr:rowOff>
    </xdr:from>
    <xdr:to>
      <xdr:col>10</xdr:col>
      <xdr:colOff>730958</xdr:colOff>
      <xdr:row>15</xdr:row>
      <xdr:rowOff>660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93E53492-DCC3-4734-8732-E7E4BD7B0C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720725</xdr:colOff>
      <xdr:row>10</xdr:row>
      <xdr:rowOff>17960</xdr:rowOff>
    </xdr:from>
    <xdr:to>
      <xdr:col>7</xdr:col>
      <xdr:colOff>553339</xdr:colOff>
      <xdr:row>21</xdr:row>
      <xdr:rowOff>840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8D58085-4E9E-4488-9C33-D6EF9C2481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28651</xdr:colOff>
      <xdr:row>5</xdr:row>
      <xdr:rowOff>114300</xdr:rowOff>
    </xdr:from>
    <xdr:to>
      <xdr:col>11</xdr:col>
      <xdr:colOff>430658</xdr:colOff>
      <xdr:row>17</xdr:row>
      <xdr:rowOff>25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2AFA251A-5BF6-43EC-AB0B-C078AD0D87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42925</xdr:colOff>
      <xdr:row>15</xdr:row>
      <xdr:rowOff>63500</xdr:rowOff>
    </xdr:from>
    <xdr:to>
      <xdr:col>10</xdr:col>
      <xdr:colOff>194564</xdr:colOff>
      <xdr:row>26</xdr:row>
      <xdr:rowOff>1295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7F70693D-46C4-4ABD-ACEA-4742C019FF5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6350</xdr:colOff>
      <xdr:row>10</xdr:row>
      <xdr:rowOff>177800</xdr:rowOff>
    </xdr:from>
    <xdr:to>
      <xdr:col>9</xdr:col>
      <xdr:colOff>423164</xdr:colOff>
      <xdr:row>22</xdr:row>
      <xdr:rowOff>5334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FA6AA50E-1081-4F38-8CBB-054C361ECB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IRN\IRBOP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ocuments%20and%20Settings\PF_HGONZALE\Configuraci&#243;n%20local\Archivos%20temporales%20de%20Internet\OLK5\clima%20negocios%20zeuro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FARAHBAKSH\My%20Local%20Documents\Missions\Bahrain\OMReal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nts%20and%20Settings\SGODOY\Configuraci&#243;n%20local\Archivos%20temporales%20de%20Internet\OLK73F\IEF-4\linkeados\Bolsas%20G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PF_HGONZALE\Configuraci&#243;n%20local\Archivos%20temporales%20de%20Internet\OLK5\clima%20negocios%20zeuro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PROGRAMA%20MONETARIO/NUEVO%20PM/h3%20indemu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PROGRAMA%20MONETARIO/NUEVO%20PM/h9%20comoditie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FINANZ/PROGRAMA%20MONETARIO/NUEVO%20PM/h9%20comoditie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central-my.sharepoint.com/ASIA/MED/med53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F_HGONZALE/Configuraci&#243;n%20local/Archivos%20temporales%20de%20Internet/OLK5/clima%20negocios%20zeuro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nts%20and%20Settings\PF_HGONZALE\Configuraci&#243;n%20local\Archivos%20temporales%20de%20Internet\OLK5\clima%20negocios%20zeuro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PF_HGONZALE/Configuraci&#243;n%20local/Archivos%20temporales%20de%20Internet/OLK5/clima%20negocios%20zeur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mariani/Desktop/ESCRITORIO/RPM%20Julio/Gr&#225;ficos/Nuevos/mercados/Europa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FINANZ/CHARLA/Presentaci&#243;n_RPM/Abril%202005/Europ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FINANZ/PROGRAMA%20MONETARIO/NUEVO%20PM/h3%20indemu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Grupo_Coyuntura\Personales\MARCELA\Hoja%206_Coyuntura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DMP/Bases/DMPdata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ASIA/MED/med534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FM\DOMA\SPC%20TPM%20y%20PSA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GMORALES\EXPOR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GMORALES/EXPOR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GMORALES/EXPORT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redusr\vol1\DOCUME~1\jechever\CONFIG~1\Temp\Documents%20and%20Settings\ymendez\Configuraci&#243;n%20local\Archivos%20temporales%20de%20Internet\OLK75\resumen\Spread%20Contratos%20Futuro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jechever\CONFIG~1\Temp\Documents%20and%20Settings\ymendez\Configuraci&#243;n%20local\Archivos%20temporales%20de%20Internet\OLK75\resumen\Bolsas%20G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IMF\EP%201st%20Year\Division%20E\KWT\Mission\Tables%20120606\SR%20TAble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BHR\Bhre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Documents%20and%20Settings\ahyde\Local%20Settings\Temporary%20Internet%20Files\OLK9A\KWFISC_SR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AFRICA\EGYPT\Database\D46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MIDEAST\LEBANON\Database\D44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AS"/>
      <sheetName val="Complete Data Set (Annual)"/>
      <sheetName val="GEE A"/>
      <sheetName val="GEE Q"/>
      <sheetName val="OIL BASELINE"/>
      <sheetName val="IN WEO"/>
      <sheetName val="IN WEO OIL"/>
      <sheetName val="IN"/>
      <sheetName val="IN GDP"/>
      <sheetName val="OUT REO"/>
      <sheetName val="OUT REO History"/>
      <sheetName val="WEO"/>
      <sheetName val="OUT"/>
      <sheetName val="BOP"/>
      <sheetName val="EXP IMP PROJ"/>
      <sheetName val="TOTAL DEBT"/>
      <sheetName val="OLD DEBT"/>
      <sheetName val="NEW DEBT"/>
      <sheetName val="OIL"/>
      <sheetName val="OIL CBI"/>
      <sheetName val="TRADE RIAL"/>
      <sheetName val="TRADE DOLLARS"/>
      <sheetName val="TRADE"/>
      <sheetName val="MED TERM"/>
      <sheetName val="Contro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lsas G3"/>
      <sheetName val="#¡REF"/>
      <sheetName val="UF"/>
      <sheetName val="indices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  <sheetName val="Base G4"/>
      <sheetName val="Graficos"/>
      <sheetName val="Razon PU"/>
      <sheetName val="Retornos y Volatilidad"/>
      <sheetName val="series"/>
      <sheetName val="grafico formato ipo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/>
      <sheetData sheetId="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  <sheetName val="Info.Base"/>
      <sheetName val="graf.III.1"/>
      <sheetName val="h9 comodities"/>
      <sheetName val="V.14"/>
      <sheetName val="tabla"/>
      <sheetName val="priv lp"/>
      <sheetName val="pub lp"/>
      <sheetName val="data"/>
      <sheetName val="regress"/>
      <sheetName val="TITULO"/>
    </sheetNames>
    <sheetDataSet>
      <sheetData sheetId="0" refreshError="1">
        <row r="31">
          <cell r="E31">
            <v>37438</v>
          </cell>
          <cell r="G31">
            <v>36951</v>
          </cell>
          <cell r="I31">
            <v>36951</v>
          </cell>
          <cell r="L31">
            <v>36951</v>
          </cell>
          <cell r="N31">
            <v>36951</v>
          </cell>
          <cell r="P31">
            <v>36951</v>
          </cell>
          <cell r="S31">
            <v>369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  <sheetName val="TITULO"/>
      <sheetName val="graf.III.1"/>
      <sheetName val="Info.Base"/>
      <sheetName val="h9 comodities"/>
      <sheetName val="V.14"/>
      <sheetName val="tabla"/>
      <sheetName val="priv lp"/>
      <sheetName val="pub lp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>
        <row r="5">
          <cell r="D5" t="e">
            <v>#NAME?</v>
          </cell>
        </row>
      </sheetData>
      <sheetData sheetId="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>
        <row r="5">
          <cell r="D5" t="e">
            <v>#NAME?</v>
          </cell>
        </row>
      </sheetData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>
        <row r="5">
          <cell r="D5" t="e">
            <v>#NAME?</v>
          </cell>
        </row>
      </sheetData>
      <sheetData sheetId="1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sas euro01-04"/>
    </sheetNames>
    <sheetDataSet>
      <sheetData sheetId="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 1 PIB&amp;Eurocoin"/>
      <sheetName val="Graf 2 indice Gte de compras"/>
      <sheetName val="Graf 3 IFO&amp;INSEE"/>
      <sheetName val="Graf 4 Conf Ind&amp;Cons."/>
      <sheetName val="graf 7 inflac"/>
      <sheetName val="Gráfico1"/>
      <sheetName val="G export.P industrial"/>
      <sheetName val="Hoja1"/>
      <sheetName val="EMU"/>
      <sheetName val="EuroCoin"/>
      <sheetName val="Euro area PMI data"/>
      <sheetName val="Ord._Manuf"/>
      <sheetName val="G bolsas de comercio"/>
      <sheetName val="Graf eurolibor01-04"/>
      <sheetName val="tasas Zona Euro"/>
      <sheetName val="PIB&amp;Exp"/>
      <sheetName val="Defic fiscal paises"/>
      <sheetName val="var.2"/>
      <sheetName val="futuros_0104"/>
      <sheetName val="Tasas euro01-04"/>
      <sheetName val="GI. Lider OECD"/>
      <sheetName val="Gráfico2"/>
      <sheetName val="Vtas min"/>
      <sheetName val="Aleman.Ord. manuf. mm"/>
      <sheetName val="PMI zona"/>
      <sheetName val="Graf.EuroCoin"/>
      <sheetName val="Gráf P. Industrial"/>
      <sheetName val="Exp&amp;P. I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a"/>
      <sheetName val="Base"/>
      <sheetName val="DDAINT"/>
      <sheetName val="PRECIOS"/>
      <sheetName val="EMPLEO"/>
      <sheetName val="SALARIOS"/>
      <sheetName val="FINAN"/>
      <sheetName val="BDP"/>
      <sheetName val="EXTERNO"/>
      <sheetName val="DMPdata"/>
      <sheetName val="data_i"/>
      <sheetName val="Hoja1"/>
      <sheetName val="graf.III.1"/>
      <sheetName val="Base Comm"/>
      <sheetName val="dato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. SPC $ (2)"/>
      <sheetName val="NSS"/>
      <sheetName val="TPM LP"/>
      <sheetName val="C. SPC $"/>
      <sheetName val="Tasa on-shore"/>
      <sheetName val="Tasas MM"/>
      <sheetName val="ProbT SPC$"/>
      <sheetName val="CERO BONO"/>
      <sheetName val="Hoja2"/>
      <sheetName val="RIS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coyuntural"/>
      <sheetName val="V ertical"/>
      <sheetName val="sectorial"/>
      <sheetName val="precios"/>
      <sheetName val="Resultados"/>
      <sheetName val="Info.Base"/>
      <sheetName val="Base Comm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coyuntural"/>
      <sheetName val="V ertical"/>
      <sheetName val="sectorial"/>
      <sheetName val="Resultados"/>
      <sheetName val="precios"/>
      <sheetName val="Info.Base"/>
      <sheetName val="Base Comm"/>
      <sheetName val="III.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Resultados"/>
      <sheetName val="sectorial"/>
      <sheetName val="coyuntural"/>
      <sheetName val="V ertical"/>
      <sheetName val="precios"/>
      <sheetName val="Info.Base"/>
      <sheetName val="Base Comm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  <sheetName val="priv lp"/>
      <sheetName val="pub lp"/>
      <sheetName val="data"/>
      <sheetName val="3"/>
      <sheetName val="datos"/>
      <sheetName val="Resultados"/>
      <sheetName val="#¡REF"/>
      <sheetName val="precios"/>
      <sheetName val="Forward US"/>
      <sheetName val="PARAMETROS"/>
      <sheetName val="intermedio"/>
      <sheetName val="liquidez ok"/>
      <sheetName val="inicial"/>
      <sheetName val="A4 99-02"/>
      <sheetName val="gráfico_II.7"/>
      <sheetName val="Forward"/>
      <sheetName val="Hoja1"/>
      <sheetName val="Incidencias"/>
      <sheetName val="resumen _real"/>
      <sheetName val="HTMIP96NB02"/>
      <sheetName val="tasas bc"/>
      <sheetName val="TITULO"/>
      <sheetName val="UF"/>
      <sheetName val="indices"/>
      <sheetName val="Comercial"/>
      <sheetName val="Consumo"/>
      <sheetName val="Viviend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  <sheetName val="Bolsas G3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Chart 6"/>
      <sheetName val="#¡REF"/>
      <sheetName val="Graf. I.10 spreads chilenos"/>
      <sheetName val="Proyecc"/>
      <sheetName val="FBCF_pública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15">
          <cell r="N115">
            <v>6.15207932509549E-2</v>
          </cell>
          <cell r="O115">
            <v>9.1172578264656398E-2</v>
          </cell>
          <cell r="P115">
            <v>9.8830840140744003E-2</v>
          </cell>
          <cell r="Q115">
            <v>0.107688493335727</v>
          </cell>
          <cell r="R115">
            <v>0.124587290110716</v>
          </cell>
          <cell r="S115">
            <v>0.12945173700851001</v>
          </cell>
          <cell r="T115">
            <v>0.14694742337319</v>
          </cell>
          <cell r="U115">
            <v>0.17777840703560299</v>
          </cell>
          <cell r="V115">
            <v>0.19248652040199801</v>
          </cell>
          <cell r="W115">
            <v>0.21117049102412799</v>
          </cell>
          <cell r="X115">
            <v>0.23126752970374201</v>
          </cell>
          <cell r="Y115">
            <v>0.22796134876098301</v>
          </cell>
          <cell r="Z115">
            <v>0.23490006094555238</v>
          </cell>
          <cell r="AA115">
            <v>0.20655185760424821</v>
          </cell>
          <cell r="AB115">
            <v>0.19538602241710712</v>
          </cell>
          <cell r="AC115">
            <v>0.1906882586629102</v>
          </cell>
          <cell r="AD115">
            <v>0.17166735149517684</v>
          </cell>
          <cell r="AE115">
            <v>0.17357504541983129</v>
          </cell>
          <cell r="AF115">
            <v>0.19358610888507441</v>
          </cell>
          <cell r="AG115">
            <v>0.1965996617812055</v>
          </cell>
          <cell r="AH115">
            <v>0.23700000000000002</v>
          </cell>
          <cell r="AI115">
            <v>0.27376718238787789</v>
          </cell>
          <cell r="AJ115">
            <v>0.26520216471242442</v>
          </cell>
          <cell r="AK115">
            <v>0.25730725713763825</v>
          </cell>
          <cell r="AL115">
            <v>0.23903358146906434</v>
          </cell>
          <cell r="AM115">
            <v>0.25092428424636876</v>
          </cell>
          <cell r="AN115">
            <v>0.25620456136887759</v>
          </cell>
          <cell r="AO115">
            <v>0.24317457554083174</v>
          </cell>
          <cell r="AP115">
            <v>0.26268722602004846</v>
          </cell>
          <cell r="AQ115">
            <v>0.26969748000240573</v>
          </cell>
          <cell r="AR115">
            <v>0.24842074760938859</v>
          </cell>
          <cell r="AS115">
            <v>0.22639160087160767</v>
          </cell>
          <cell r="AT115">
            <v>0.17677689499677904</v>
          </cell>
          <cell r="AU115">
            <v>0.13900739686332325</v>
          </cell>
          <cell r="AV115">
            <v>0.15002091029659326</v>
          </cell>
          <cell r="AW115">
            <v>0.16489309132593991</v>
          </cell>
          <cell r="AX115">
            <v>0.16933096506808765</v>
          </cell>
          <cell r="AY115">
            <v>0.15458710207917314</v>
          </cell>
          <cell r="AZ115">
            <v>0.14284051222351568</v>
          </cell>
          <cell r="BA115">
            <v>0.14255910987482601</v>
          </cell>
          <cell r="BB115">
            <v>0.12441926345609078</v>
          </cell>
          <cell r="BC115">
            <v>0.10546097722750392</v>
          </cell>
          <cell r="BD115">
            <v>0.10054171180931748</v>
          </cell>
          <cell r="BE115">
            <v>0.10759289176090481</v>
          </cell>
          <cell r="BF115">
            <v>0.11199829660385396</v>
          </cell>
          <cell r="BG115">
            <v>9.2999999999999999E-2</v>
          </cell>
          <cell r="BH115">
            <v>8.1490581490581526E-2</v>
          </cell>
          <cell r="BI115">
            <v>8.8771251145271179E-2</v>
          </cell>
          <cell r="BJ115">
            <v>7.3113924050632884E-2</v>
          </cell>
          <cell r="BK115">
            <v>7.5389154542679693E-2</v>
          </cell>
          <cell r="BL115">
            <v>8.7603137414688836E-2</v>
          </cell>
          <cell r="BM115">
            <v>9.5861229458308106E-2</v>
          </cell>
          <cell r="BN115">
            <v>0.10460546205784538</v>
          </cell>
          <cell r="BO115">
            <v>9.9300000000000166E-2</v>
          </cell>
          <cell r="BP115">
            <v>8.8206339830675384E-2</v>
          </cell>
          <cell r="BQ115">
            <v>8.9459354336834052E-2</v>
          </cell>
          <cell r="BR115">
            <v>8.0325514600287251E-2</v>
          </cell>
          <cell r="BS115">
            <v>8.9132507149666251E-2</v>
          </cell>
          <cell r="BT115">
            <v>7.9609996213555467E-2</v>
          </cell>
          <cell r="BU115">
            <v>6.7227676484338472E-2</v>
          </cell>
          <cell r="BV115">
            <v>7.7663489666886854E-2</v>
          </cell>
          <cell r="BW115">
            <v>8.2876064333017974E-2</v>
          </cell>
          <cell r="BX115">
            <v>8.4667977896413005E-2</v>
          </cell>
          <cell r="BY115">
            <v>7.303526798111637E-2</v>
          </cell>
          <cell r="BZ115">
            <v>6.7512088313110175E-2</v>
          </cell>
          <cell r="CA115">
            <v>7.5957427453834159E-2</v>
          </cell>
          <cell r="CB115">
            <v>7.6442916591278998E-2</v>
          </cell>
          <cell r="CC115">
            <v>7.8097108175651631E-2</v>
          </cell>
          <cell r="CD115">
            <v>7.8961361219425763E-2</v>
          </cell>
          <cell r="CE115">
            <v>6.8708971553610443E-2</v>
          </cell>
          <cell r="CF115">
            <v>8.250767207365195E-2</v>
          </cell>
          <cell r="CG115">
            <v>7.8412475906781243E-2</v>
          </cell>
          <cell r="CH115">
            <v>8.1698774080560366E-2</v>
          </cell>
          <cell r="CI115">
            <v>8.6056264197099441E-2</v>
          </cell>
          <cell r="CJ115">
            <v>9.2047318884379559E-2</v>
          </cell>
          <cell r="CK115">
            <v>9.4030365769496083E-2</v>
          </cell>
          <cell r="CL115">
            <v>7.5121784462866437E-2</v>
          </cell>
          <cell r="CM115">
            <v>5.7152519445383909E-2</v>
          </cell>
          <cell r="CN115">
            <v>5.9584839062106099E-2</v>
          </cell>
          <cell r="CO115">
            <v>5.5219802963821341E-2</v>
          </cell>
          <cell r="CP115">
            <v>6.5544147843942469E-2</v>
          </cell>
          <cell r="CQ115">
            <v>8.1736281736281891E-2</v>
          </cell>
          <cell r="CR115">
            <v>7.9296938279604712E-2</v>
          </cell>
          <cell r="CS115">
            <v>8.1972540417580619E-2</v>
          </cell>
          <cell r="CT115">
            <v>7.9171051566421013E-2</v>
          </cell>
          <cell r="CU115">
            <v>6.6929450567130511E-2</v>
          </cell>
          <cell r="CV115">
            <v>6.1121214517276812E-2</v>
          </cell>
          <cell r="CW115">
            <v>7.1991799400725309E-2</v>
          </cell>
          <cell r="CX115">
            <v>7.9093799682034893E-2</v>
          </cell>
          <cell r="CY115">
            <v>8.8451695457453461E-2</v>
          </cell>
          <cell r="CZ115">
            <v>7.4476522842639614E-2</v>
          </cell>
          <cell r="DA115">
            <v>6.6922956221559859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2.xml"/><Relationship Id="rId2" Type="http://schemas.openxmlformats.org/officeDocument/2006/relationships/printerSettings" Target="../printerSettings/printerSettings12.bin"/><Relationship Id="rId1" Type="http://schemas.openxmlformats.org/officeDocument/2006/relationships/hyperlink" Target="https://www.bcentral.cl/documents/33528/133297/Minuta+citada+en+IPoM+diciembre+2019.pdf" TargetMode="Externa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7.xml"/><Relationship Id="rId2" Type="http://schemas.openxmlformats.org/officeDocument/2006/relationships/printerSettings" Target="../printerSettings/printerSettings17.bin"/><Relationship Id="rId1" Type="http://schemas.openxmlformats.org/officeDocument/2006/relationships/hyperlink" Target="https://www.newyorkfed.org/research/policy/gscpi" TargetMode="External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3.xml"/><Relationship Id="rId2" Type="http://schemas.openxmlformats.org/officeDocument/2006/relationships/printerSettings" Target="../printerSettings/printerSettings23.bin"/><Relationship Id="rId1" Type="http://schemas.openxmlformats.org/officeDocument/2006/relationships/hyperlink" Target="https://www.bcentral.cl/contenido/-/detalle/documento-de-trabajo-n-883" TargetMode="External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E90405-2296-4EE9-96A4-BA5D3F9FD3F6}">
  <dimension ref="A1:L274"/>
  <sheetViews>
    <sheetView zoomScaleNormal="100" workbookViewId="0">
      <selection activeCell="G7" sqref="G7"/>
    </sheetView>
  </sheetViews>
  <sheetFormatPr baseColWidth="10" defaultColWidth="11.44140625" defaultRowHeight="14.4"/>
  <cols>
    <col min="1" max="4" width="11.44140625" style="2"/>
    <col min="5" max="5" width="25.5546875" style="2" customWidth="1"/>
    <col min="6" max="6" width="11.44140625" style="2"/>
    <col min="7" max="7" width="17.88671875" style="2" customWidth="1"/>
    <col min="8" max="16384" width="11.44140625" style="2"/>
  </cols>
  <sheetData>
    <row r="1" spans="1:9">
      <c r="A1" s="1"/>
      <c r="B1" s="176" t="s">
        <v>0</v>
      </c>
      <c r="C1" s="177"/>
      <c r="D1" s="177"/>
      <c r="E1" s="178"/>
    </row>
    <row r="2" spans="1:9">
      <c r="A2" s="1"/>
      <c r="B2" s="1" t="s">
        <v>1</v>
      </c>
      <c r="C2" s="1" t="s">
        <v>2</v>
      </c>
      <c r="D2" s="1" t="s">
        <v>3</v>
      </c>
      <c r="E2" s="1" t="s">
        <v>4</v>
      </c>
    </row>
    <row r="3" spans="1:9">
      <c r="A3" s="3">
        <v>36556</v>
      </c>
      <c r="B3" s="4">
        <v>2.7</v>
      </c>
      <c r="C3" s="4">
        <v>1.9</v>
      </c>
      <c r="D3" s="4">
        <v>0.8</v>
      </c>
      <c r="E3" s="5">
        <v>7.9750000000000005</v>
      </c>
    </row>
    <row r="4" spans="1:9">
      <c r="A4" s="3">
        <v>36585</v>
      </c>
      <c r="B4" s="4">
        <v>3.2</v>
      </c>
      <c r="C4" s="4">
        <v>1.9</v>
      </c>
      <c r="D4" s="4">
        <v>0.9</v>
      </c>
      <c r="E4" s="5">
        <v>7.8049999999999997</v>
      </c>
    </row>
    <row r="5" spans="1:9">
      <c r="A5" s="3">
        <v>36616</v>
      </c>
      <c r="B5" s="4">
        <v>3.8</v>
      </c>
      <c r="C5" s="4">
        <v>2</v>
      </c>
      <c r="D5" s="4">
        <v>0.6</v>
      </c>
      <c r="E5" s="5">
        <v>7.6599999999999993</v>
      </c>
    </row>
    <row r="6" spans="1:9">
      <c r="A6" s="3">
        <v>36646</v>
      </c>
      <c r="B6" s="4">
        <v>3.1</v>
      </c>
      <c r="C6" s="4">
        <v>1.7</v>
      </c>
      <c r="D6" s="4">
        <v>0.6</v>
      </c>
      <c r="E6" s="5">
        <v>7.5650000000000004</v>
      </c>
    </row>
    <row r="7" spans="1:9">
      <c r="A7" s="3">
        <v>36677</v>
      </c>
      <c r="B7" s="4">
        <v>3.2</v>
      </c>
      <c r="C7" s="4">
        <v>1.8</v>
      </c>
      <c r="D7" s="4">
        <v>0.5</v>
      </c>
      <c r="E7" s="5">
        <v>7.32</v>
      </c>
      <c r="I7" s="6" t="s">
        <v>5</v>
      </c>
    </row>
    <row r="8" spans="1:9">
      <c r="A8" s="3">
        <v>36707</v>
      </c>
      <c r="B8" s="4">
        <v>3.7</v>
      </c>
      <c r="C8" s="4">
        <v>2.1</v>
      </c>
      <c r="D8" s="4">
        <v>0.8</v>
      </c>
      <c r="E8" s="5">
        <v>7.2024999999999997</v>
      </c>
      <c r="I8" s="2" t="s">
        <v>6</v>
      </c>
    </row>
    <row r="9" spans="1:9">
      <c r="A9" s="3">
        <v>36738</v>
      </c>
      <c r="B9" s="4">
        <v>3.7</v>
      </c>
      <c r="C9" s="4">
        <v>2.1</v>
      </c>
      <c r="D9" s="4">
        <v>0.9</v>
      </c>
      <c r="E9" s="5">
        <v>7.2349999999999994</v>
      </c>
      <c r="I9" s="7" t="s">
        <v>7</v>
      </c>
    </row>
    <row r="10" spans="1:9">
      <c r="A10" s="3">
        <v>36769</v>
      </c>
      <c r="B10" s="4">
        <v>3.4</v>
      </c>
      <c r="C10" s="4">
        <v>2</v>
      </c>
      <c r="D10" s="4">
        <v>0.6</v>
      </c>
      <c r="E10" s="5">
        <v>7.4600000000000009</v>
      </c>
      <c r="I10" s="7" t="s">
        <v>8</v>
      </c>
    </row>
    <row r="11" spans="1:9">
      <c r="A11" s="3">
        <v>36799</v>
      </c>
      <c r="B11" s="4">
        <v>3.5</v>
      </c>
      <c r="C11" s="4">
        <v>2.4</v>
      </c>
      <c r="D11" s="4">
        <v>1</v>
      </c>
      <c r="E11" s="5">
        <v>7.4249999999999998</v>
      </c>
    </row>
    <row r="12" spans="1:9">
      <c r="A12" s="3">
        <v>36830</v>
      </c>
      <c r="B12" s="4">
        <v>3.4</v>
      </c>
      <c r="C12" s="4">
        <v>2.4</v>
      </c>
      <c r="D12" s="4">
        <v>1</v>
      </c>
      <c r="E12" s="5">
        <v>7.2</v>
      </c>
    </row>
    <row r="13" spans="1:9">
      <c r="A13" s="3">
        <v>36860</v>
      </c>
      <c r="B13" s="4">
        <v>3.4</v>
      </c>
      <c r="C13" s="4">
        <v>2.5</v>
      </c>
      <c r="D13" s="4">
        <v>1.1000000000000001</v>
      </c>
      <c r="E13" s="5">
        <v>6.9249999999999998</v>
      </c>
    </row>
    <row r="14" spans="1:9">
      <c r="A14" s="3">
        <v>36891</v>
      </c>
      <c r="B14" s="4">
        <v>3.4</v>
      </c>
      <c r="C14" s="4">
        <v>2.5</v>
      </c>
      <c r="D14" s="4">
        <v>0.8</v>
      </c>
      <c r="E14" s="5">
        <v>6.8525</v>
      </c>
    </row>
    <row r="15" spans="1:9">
      <c r="A15" s="3">
        <v>36922</v>
      </c>
      <c r="B15" s="4">
        <v>3.7</v>
      </c>
      <c r="C15" s="4">
        <v>2</v>
      </c>
      <c r="D15" s="4">
        <v>0.9</v>
      </c>
      <c r="E15" s="5">
        <v>6.5949999999999998</v>
      </c>
    </row>
    <row r="16" spans="1:9">
      <c r="A16" s="3">
        <v>36950</v>
      </c>
      <c r="B16" s="4">
        <v>3.5</v>
      </c>
      <c r="C16" s="4">
        <v>2</v>
      </c>
      <c r="D16" s="4">
        <v>0.8</v>
      </c>
      <c r="E16" s="5">
        <v>6.2575000000000003</v>
      </c>
    </row>
    <row r="17" spans="1:12">
      <c r="A17" s="3">
        <v>36981</v>
      </c>
      <c r="B17" s="4">
        <v>2.9</v>
      </c>
      <c r="C17" s="4">
        <v>2.2000000000000002</v>
      </c>
      <c r="D17" s="4">
        <v>0.9</v>
      </c>
      <c r="E17" s="5">
        <v>6.25</v>
      </c>
    </row>
    <row r="18" spans="1:12">
      <c r="A18" s="3">
        <v>37011</v>
      </c>
      <c r="B18" s="4">
        <v>3.3</v>
      </c>
      <c r="C18" s="4">
        <v>2.7</v>
      </c>
      <c r="D18" s="4">
        <v>1.2</v>
      </c>
      <c r="E18" s="5">
        <v>6.08</v>
      </c>
    </row>
    <row r="19" spans="1:12">
      <c r="A19" s="3">
        <v>37042</v>
      </c>
      <c r="B19" s="4">
        <v>3.6</v>
      </c>
      <c r="C19" s="4">
        <v>3.1</v>
      </c>
      <c r="D19" s="4">
        <v>1.7</v>
      </c>
      <c r="E19" s="5">
        <v>6.1224999999999996</v>
      </c>
    </row>
    <row r="20" spans="1:12">
      <c r="A20" s="3">
        <v>37072</v>
      </c>
      <c r="B20" s="4">
        <v>3.2</v>
      </c>
      <c r="C20" s="4">
        <v>2.9</v>
      </c>
      <c r="D20" s="4">
        <v>1.7</v>
      </c>
      <c r="E20" s="5">
        <v>6.09</v>
      </c>
    </row>
    <row r="21" spans="1:12">
      <c r="A21" s="3">
        <v>37103</v>
      </c>
      <c r="B21" s="4">
        <v>2.7</v>
      </c>
      <c r="C21" s="4">
        <v>2.5</v>
      </c>
      <c r="D21" s="4">
        <v>1.4</v>
      </c>
      <c r="E21" s="5">
        <v>5.7949999999999999</v>
      </c>
    </row>
    <row r="22" spans="1:12">
      <c r="A22" s="3">
        <v>37134</v>
      </c>
      <c r="B22" s="4">
        <v>2.7</v>
      </c>
      <c r="C22" s="4">
        <v>2.2999999999999998</v>
      </c>
      <c r="D22" s="4">
        <v>1.8</v>
      </c>
      <c r="E22" s="5">
        <v>5.4349999999999996</v>
      </c>
    </row>
    <row r="23" spans="1:12">
      <c r="A23" s="3">
        <v>37164</v>
      </c>
      <c r="B23" s="4">
        <v>2.6</v>
      </c>
      <c r="C23" s="4">
        <v>2.2000000000000002</v>
      </c>
      <c r="D23" s="4">
        <v>1.3</v>
      </c>
      <c r="E23" s="5">
        <v>5.36</v>
      </c>
    </row>
    <row r="24" spans="1:12" ht="21.75" customHeight="1">
      <c r="A24" s="3">
        <v>37195</v>
      </c>
      <c r="B24" s="4">
        <v>2.1</v>
      </c>
      <c r="C24" s="4">
        <v>2.2000000000000002</v>
      </c>
      <c r="D24" s="4">
        <v>1.2</v>
      </c>
      <c r="E24" s="5">
        <v>5.4424999999999999</v>
      </c>
      <c r="I24" s="179" t="s">
        <v>9</v>
      </c>
      <c r="J24" s="179"/>
      <c r="K24" s="179"/>
      <c r="L24" s="179"/>
    </row>
    <row r="25" spans="1:12">
      <c r="A25" s="3">
        <v>37225</v>
      </c>
      <c r="B25" s="4">
        <v>1.9</v>
      </c>
      <c r="C25" s="4">
        <v>2</v>
      </c>
      <c r="D25" s="4">
        <v>0.8</v>
      </c>
      <c r="E25" s="5">
        <v>5.2250000000000005</v>
      </c>
      <c r="I25" s="179"/>
      <c r="J25" s="179"/>
      <c r="K25" s="179"/>
      <c r="L25" s="179"/>
    </row>
    <row r="26" spans="1:12">
      <c r="A26" s="3">
        <v>37256</v>
      </c>
      <c r="B26" s="4">
        <v>1.6</v>
      </c>
      <c r="C26" s="4">
        <v>2.1</v>
      </c>
      <c r="D26" s="4">
        <v>1.1000000000000001</v>
      </c>
      <c r="E26" s="5">
        <v>4.8975</v>
      </c>
      <c r="I26" s="8" t="s">
        <v>10</v>
      </c>
      <c r="J26" s="8"/>
      <c r="K26" s="8"/>
      <c r="L26" s="8"/>
    </row>
    <row r="27" spans="1:12">
      <c r="A27" s="3">
        <v>37287</v>
      </c>
      <c r="B27" s="4">
        <v>1.1000000000000001</v>
      </c>
      <c r="C27" s="4">
        <v>2.6</v>
      </c>
      <c r="D27" s="4">
        <v>1.6</v>
      </c>
      <c r="E27" s="5">
        <v>4.7375000000000007</v>
      </c>
    </row>
    <row r="28" spans="1:12">
      <c r="A28" s="3">
        <v>37315</v>
      </c>
      <c r="B28" s="4">
        <v>1.1000000000000001</v>
      </c>
      <c r="C28" s="4">
        <v>2.5</v>
      </c>
      <c r="D28" s="4">
        <v>1.5</v>
      </c>
      <c r="E28" s="5">
        <v>4.4725000000000001</v>
      </c>
    </row>
    <row r="29" spans="1:12">
      <c r="A29" s="3">
        <v>37346</v>
      </c>
      <c r="B29" s="4">
        <v>1.5</v>
      </c>
      <c r="C29" s="4">
        <v>2.5</v>
      </c>
      <c r="D29" s="4">
        <v>1.5</v>
      </c>
      <c r="E29" s="5">
        <v>4.3049999999999997</v>
      </c>
    </row>
    <row r="30" spans="1:12">
      <c r="A30" s="3">
        <v>37376</v>
      </c>
      <c r="B30" s="4">
        <v>1.6</v>
      </c>
      <c r="C30" s="4">
        <v>2.4</v>
      </c>
      <c r="D30" s="4">
        <v>1.4</v>
      </c>
      <c r="E30" s="5">
        <v>4.5950000000000006</v>
      </c>
    </row>
    <row r="31" spans="1:12">
      <c r="A31" s="3">
        <v>37407</v>
      </c>
      <c r="B31" s="4">
        <v>1.2</v>
      </c>
      <c r="C31" s="4">
        <v>2.1</v>
      </c>
      <c r="D31" s="4">
        <v>0.8</v>
      </c>
      <c r="E31" s="5">
        <v>4.6150000000000002</v>
      </c>
    </row>
    <row r="32" spans="1:12">
      <c r="A32" s="3">
        <v>37437</v>
      </c>
      <c r="B32" s="4">
        <v>1.1000000000000001</v>
      </c>
      <c r="C32" s="4">
        <v>1.9</v>
      </c>
      <c r="D32" s="4">
        <v>0.6</v>
      </c>
      <c r="E32" s="5">
        <v>4.7125000000000004</v>
      </c>
    </row>
    <row r="33" spans="1:5">
      <c r="A33" s="3">
        <v>37468</v>
      </c>
      <c r="B33" s="4">
        <v>1.5</v>
      </c>
      <c r="C33" s="4">
        <v>2</v>
      </c>
      <c r="D33" s="4">
        <v>1.1000000000000001</v>
      </c>
      <c r="E33" s="5">
        <v>4.76</v>
      </c>
    </row>
    <row r="34" spans="1:5">
      <c r="A34" s="3">
        <v>37499</v>
      </c>
      <c r="B34" s="4">
        <v>1.8</v>
      </c>
      <c r="C34" s="4">
        <v>2.1</v>
      </c>
      <c r="D34" s="4">
        <v>1</v>
      </c>
      <c r="E34" s="5">
        <v>4.7475000000000005</v>
      </c>
    </row>
    <row r="35" spans="1:5">
      <c r="A35" s="3">
        <v>37529</v>
      </c>
      <c r="B35" s="4">
        <v>1.5</v>
      </c>
      <c r="C35" s="4">
        <v>2.1</v>
      </c>
      <c r="D35" s="4">
        <v>1</v>
      </c>
      <c r="E35" s="5">
        <v>4.8824999999999994</v>
      </c>
    </row>
    <row r="36" spans="1:5">
      <c r="A36" s="3">
        <v>37560</v>
      </c>
      <c r="B36" s="4">
        <v>2</v>
      </c>
      <c r="C36" s="4">
        <v>2.2999999999999998</v>
      </c>
      <c r="D36" s="4">
        <v>1.4</v>
      </c>
      <c r="E36" s="5">
        <v>5.28</v>
      </c>
    </row>
    <row r="37" spans="1:5">
      <c r="A37" s="3">
        <v>37590</v>
      </c>
      <c r="B37" s="4">
        <v>2.2000000000000002</v>
      </c>
      <c r="C37" s="4">
        <v>2.2999999999999998</v>
      </c>
      <c r="D37" s="4">
        <v>1.5</v>
      </c>
      <c r="E37" s="5">
        <v>6.2125000000000004</v>
      </c>
    </row>
    <row r="38" spans="1:5">
      <c r="A38" s="3">
        <v>37621</v>
      </c>
      <c r="B38" s="4">
        <v>2.4</v>
      </c>
      <c r="C38" s="4">
        <v>2.2999999999999998</v>
      </c>
      <c r="D38" s="4">
        <v>1.7</v>
      </c>
      <c r="E38" s="5">
        <v>6.6849999999999996</v>
      </c>
    </row>
    <row r="39" spans="1:5">
      <c r="A39" s="3">
        <v>37652</v>
      </c>
      <c r="B39" s="4">
        <v>2.6</v>
      </c>
      <c r="C39" s="4">
        <v>2.1</v>
      </c>
      <c r="D39" s="4">
        <v>1.3</v>
      </c>
      <c r="E39" s="5">
        <v>7.3250000000000002</v>
      </c>
    </row>
    <row r="40" spans="1:5">
      <c r="A40" s="3">
        <v>37680</v>
      </c>
      <c r="B40" s="4">
        <v>3</v>
      </c>
      <c r="C40" s="4">
        <v>2.4</v>
      </c>
      <c r="D40" s="4">
        <v>1.6</v>
      </c>
      <c r="E40" s="5">
        <v>7.8525</v>
      </c>
    </row>
    <row r="41" spans="1:5">
      <c r="A41" s="3">
        <v>37711</v>
      </c>
      <c r="B41" s="4">
        <v>3</v>
      </c>
      <c r="C41" s="4">
        <v>2.4</v>
      </c>
      <c r="D41" s="4">
        <v>1.5</v>
      </c>
      <c r="E41" s="5">
        <v>8.3000000000000007</v>
      </c>
    </row>
    <row r="42" spans="1:5">
      <c r="A42" s="3">
        <v>37741</v>
      </c>
      <c r="B42" s="4">
        <v>2.2000000000000002</v>
      </c>
      <c r="C42" s="4">
        <v>2.1</v>
      </c>
      <c r="D42" s="4">
        <v>1.4</v>
      </c>
      <c r="E42" s="5">
        <v>8.1149999999999984</v>
      </c>
    </row>
    <row r="43" spans="1:5">
      <c r="A43" s="3">
        <v>37772</v>
      </c>
      <c r="B43" s="4">
        <v>2.1</v>
      </c>
      <c r="C43" s="4">
        <v>1.8</v>
      </c>
      <c r="D43" s="4">
        <v>1.3</v>
      </c>
      <c r="E43" s="5">
        <v>8.0224999999999991</v>
      </c>
    </row>
    <row r="44" spans="1:5">
      <c r="A44" s="3">
        <v>37802</v>
      </c>
      <c r="B44" s="4">
        <v>2.1</v>
      </c>
      <c r="C44" s="4">
        <v>2</v>
      </c>
      <c r="D44" s="4">
        <v>1.1000000000000001</v>
      </c>
      <c r="E44" s="5">
        <v>7.5549999999999997</v>
      </c>
    </row>
    <row r="45" spans="1:5">
      <c r="A45" s="3">
        <v>37833</v>
      </c>
      <c r="B45" s="4">
        <v>2.1</v>
      </c>
      <c r="C45" s="4">
        <v>1.9</v>
      </c>
      <c r="D45" s="4">
        <v>1.3</v>
      </c>
      <c r="E45" s="5">
        <v>7.1449999999999996</v>
      </c>
    </row>
    <row r="46" spans="1:5">
      <c r="A46" s="3">
        <v>37864</v>
      </c>
      <c r="B46" s="4">
        <v>2.2000000000000002</v>
      </c>
      <c r="C46" s="4">
        <v>2</v>
      </c>
      <c r="D46" s="4">
        <v>1.4</v>
      </c>
      <c r="E46" s="5">
        <v>7.0649999999999995</v>
      </c>
    </row>
    <row r="47" spans="1:5">
      <c r="A47" s="3">
        <v>37894</v>
      </c>
      <c r="B47" s="4">
        <v>2.2999999999999998</v>
      </c>
      <c r="C47" s="4">
        <v>2.1</v>
      </c>
      <c r="D47" s="4">
        <v>1.4</v>
      </c>
      <c r="E47" s="5">
        <v>7.0674999999999999</v>
      </c>
    </row>
    <row r="48" spans="1:5">
      <c r="A48" s="3">
        <v>37925</v>
      </c>
      <c r="B48" s="4">
        <v>2</v>
      </c>
      <c r="C48" s="4">
        <v>2</v>
      </c>
      <c r="D48" s="4">
        <v>1.4</v>
      </c>
      <c r="E48" s="5">
        <v>6.455000000000001</v>
      </c>
    </row>
    <row r="49" spans="1:5">
      <c r="A49" s="3">
        <v>37955</v>
      </c>
      <c r="B49" s="4">
        <v>1.8</v>
      </c>
      <c r="C49" s="4">
        <v>2.2000000000000002</v>
      </c>
      <c r="D49" s="4">
        <v>1.3</v>
      </c>
      <c r="E49" s="5">
        <v>5.7524999999999995</v>
      </c>
    </row>
    <row r="50" spans="1:5">
      <c r="A50" s="3">
        <v>37986</v>
      </c>
      <c r="B50" s="4">
        <v>1.9</v>
      </c>
      <c r="C50" s="4">
        <v>2</v>
      </c>
      <c r="D50" s="4">
        <v>1.3</v>
      </c>
      <c r="E50" s="5">
        <v>5.5625</v>
      </c>
    </row>
    <row r="51" spans="1:5">
      <c r="A51" s="3">
        <v>38017</v>
      </c>
      <c r="B51" s="4">
        <v>1.9</v>
      </c>
      <c r="C51" s="4">
        <v>1.8</v>
      </c>
      <c r="D51" s="4">
        <v>1.4</v>
      </c>
      <c r="E51" s="5">
        <v>5.2250000000000005</v>
      </c>
    </row>
    <row r="52" spans="1:5">
      <c r="A52" s="3">
        <v>38046</v>
      </c>
      <c r="B52" s="4">
        <v>1.7</v>
      </c>
      <c r="C52" s="4">
        <v>1.6</v>
      </c>
      <c r="D52" s="4">
        <v>1.3</v>
      </c>
      <c r="E52" s="5">
        <v>5.2324999999999999</v>
      </c>
    </row>
    <row r="53" spans="1:5">
      <c r="A53" s="3">
        <v>38077</v>
      </c>
      <c r="B53" s="4">
        <v>1.7</v>
      </c>
      <c r="C53" s="4">
        <v>1.7</v>
      </c>
      <c r="D53" s="4">
        <v>1.1000000000000001</v>
      </c>
      <c r="E53" s="5">
        <v>4.7724999999999991</v>
      </c>
    </row>
    <row r="54" spans="1:5">
      <c r="A54" s="3">
        <v>38107</v>
      </c>
      <c r="B54" s="4">
        <v>2.2999999999999998</v>
      </c>
      <c r="C54" s="4">
        <v>2.1</v>
      </c>
      <c r="D54" s="4">
        <v>1.1000000000000001</v>
      </c>
      <c r="E54" s="5">
        <v>4.4350000000000005</v>
      </c>
    </row>
    <row r="55" spans="1:5">
      <c r="A55" s="3">
        <v>38138</v>
      </c>
      <c r="B55" s="4">
        <v>3.1</v>
      </c>
      <c r="C55" s="4">
        <v>2.5</v>
      </c>
      <c r="D55" s="4">
        <v>1.5</v>
      </c>
      <c r="E55" s="5">
        <v>4.4974999999999996</v>
      </c>
    </row>
    <row r="56" spans="1:5">
      <c r="A56" s="3">
        <v>38168</v>
      </c>
      <c r="B56" s="4">
        <v>3.3</v>
      </c>
      <c r="C56" s="4">
        <v>2.4</v>
      </c>
      <c r="D56" s="4">
        <v>1.6</v>
      </c>
      <c r="E56" s="5">
        <v>5.1899999999999995</v>
      </c>
    </row>
    <row r="57" spans="1:5">
      <c r="A57" s="3">
        <v>38199</v>
      </c>
      <c r="B57" s="4">
        <v>3</v>
      </c>
      <c r="C57" s="4">
        <v>2.2999999999999998</v>
      </c>
      <c r="D57" s="4">
        <v>1.4</v>
      </c>
      <c r="E57" s="5">
        <v>5.5250000000000004</v>
      </c>
    </row>
    <row r="58" spans="1:5">
      <c r="A58" s="3">
        <v>38230</v>
      </c>
      <c r="B58" s="4">
        <v>2.7</v>
      </c>
      <c r="C58" s="4">
        <v>2.4</v>
      </c>
      <c r="D58" s="4">
        <v>1.3</v>
      </c>
      <c r="E58" s="5">
        <v>5.62</v>
      </c>
    </row>
    <row r="59" spans="1:5">
      <c r="A59" s="3">
        <v>38260</v>
      </c>
      <c r="B59" s="4">
        <v>2.5</v>
      </c>
      <c r="C59" s="4">
        <v>2.1</v>
      </c>
      <c r="D59" s="4">
        <v>1.1000000000000001</v>
      </c>
      <c r="E59" s="5">
        <v>5.44</v>
      </c>
    </row>
    <row r="60" spans="1:5">
      <c r="A60" s="3">
        <v>38291</v>
      </c>
      <c r="B60" s="4">
        <v>3.2</v>
      </c>
      <c r="C60" s="4">
        <v>2.4</v>
      </c>
      <c r="D60" s="4">
        <v>1.2</v>
      </c>
      <c r="E60" s="5">
        <v>5.5275000000000007</v>
      </c>
    </row>
    <row r="61" spans="1:5">
      <c r="A61" s="3">
        <v>38321</v>
      </c>
      <c r="B61" s="4">
        <v>3.5</v>
      </c>
      <c r="C61" s="4">
        <v>2.2000000000000002</v>
      </c>
      <c r="D61" s="4">
        <v>1.5</v>
      </c>
      <c r="E61" s="5">
        <v>5.6400000000000006</v>
      </c>
    </row>
    <row r="62" spans="1:5">
      <c r="A62" s="3">
        <v>38352</v>
      </c>
      <c r="B62" s="4">
        <v>3.3</v>
      </c>
      <c r="C62" s="4">
        <v>2.2999999999999998</v>
      </c>
      <c r="D62" s="4">
        <v>1.7</v>
      </c>
      <c r="E62" s="5">
        <v>5.4424999999999999</v>
      </c>
    </row>
    <row r="63" spans="1:5">
      <c r="A63" s="3">
        <v>38383</v>
      </c>
      <c r="B63" s="4">
        <v>3</v>
      </c>
      <c r="C63" s="4">
        <v>1.9</v>
      </c>
      <c r="D63" s="4">
        <v>1.6</v>
      </c>
      <c r="E63" s="5">
        <v>5.1025</v>
      </c>
    </row>
    <row r="64" spans="1:5">
      <c r="A64" s="3">
        <v>38411</v>
      </c>
      <c r="B64" s="4">
        <v>3</v>
      </c>
      <c r="C64" s="4">
        <v>2.1</v>
      </c>
      <c r="D64" s="4">
        <v>1.7</v>
      </c>
      <c r="E64" s="5">
        <v>4.6475</v>
      </c>
    </row>
    <row r="65" spans="1:5">
      <c r="A65" s="3">
        <v>38442</v>
      </c>
      <c r="B65" s="4">
        <v>3.1</v>
      </c>
      <c r="C65" s="4">
        <v>2.2000000000000002</v>
      </c>
      <c r="D65" s="4">
        <v>1.9</v>
      </c>
      <c r="E65" s="5">
        <v>4.71</v>
      </c>
    </row>
    <row r="66" spans="1:5">
      <c r="A66" s="3">
        <v>38472</v>
      </c>
      <c r="B66" s="4">
        <v>3.5</v>
      </c>
      <c r="C66" s="4">
        <v>2.1</v>
      </c>
      <c r="D66" s="4">
        <v>1.9</v>
      </c>
      <c r="E66" s="5">
        <v>4.9249999999999998</v>
      </c>
    </row>
    <row r="67" spans="1:5">
      <c r="A67" s="3">
        <v>38503</v>
      </c>
      <c r="B67" s="4">
        <v>2.8</v>
      </c>
      <c r="C67" s="4">
        <v>2</v>
      </c>
      <c r="D67" s="4">
        <v>1.9</v>
      </c>
      <c r="E67" s="5">
        <v>4.8699999999999992</v>
      </c>
    </row>
    <row r="68" spans="1:5">
      <c r="A68" s="3">
        <v>38533</v>
      </c>
      <c r="B68" s="4">
        <v>2.5</v>
      </c>
      <c r="C68" s="4">
        <v>2</v>
      </c>
      <c r="D68" s="4">
        <v>2</v>
      </c>
      <c r="E68" s="5">
        <v>4.4799999999999995</v>
      </c>
    </row>
    <row r="69" spans="1:5">
      <c r="A69" s="3">
        <v>38564</v>
      </c>
      <c r="B69" s="4">
        <v>3.2</v>
      </c>
      <c r="C69" s="4">
        <v>2.1</v>
      </c>
      <c r="D69" s="4">
        <v>2.2999999999999998</v>
      </c>
      <c r="E69" s="5">
        <v>4.3374999999999995</v>
      </c>
    </row>
    <row r="70" spans="1:5">
      <c r="A70" s="3">
        <v>38595</v>
      </c>
      <c r="B70" s="4">
        <v>3.6</v>
      </c>
      <c r="C70" s="4">
        <v>2.2000000000000002</v>
      </c>
      <c r="D70" s="4">
        <v>2.4</v>
      </c>
      <c r="E70" s="5">
        <v>4.0174999999999992</v>
      </c>
    </row>
    <row r="71" spans="1:5">
      <c r="A71" s="3">
        <v>38625</v>
      </c>
      <c r="B71" s="4">
        <v>4.7</v>
      </c>
      <c r="C71" s="4">
        <v>2.6</v>
      </c>
      <c r="D71" s="4">
        <v>2.5</v>
      </c>
      <c r="E71" s="5">
        <v>3.9199999999999995</v>
      </c>
    </row>
    <row r="72" spans="1:5">
      <c r="A72" s="3">
        <v>38656</v>
      </c>
      <c r="B72" s="4">
        <v>4.3</v>
      </c>
      <c r="C72" s="4">
        <v>2.5</v>
      </c>
      <c r="D72" s="4">
        <v>2.2999999999999998</v>
      </c>
      <c r="E72" s="5">
        <v>3.9899999999999998</v>
      </c>
    </row>
    <row r="73" spans="1:5">
      <c r="A73" s="3">
        <v>38686</v>
      </c>
      <c r="B73" s="4">
        <v>3.5</v>
      </c>
      <c r="C73" s="4">
        <v>2.2999999999999998</v>
      </c>
      <c r="D73" s="4">
        <v>2.1</v>
      </c>
      <c r="E73" s="5">
        <v>3.8225000000000002</v>
      </c>
    </row>
    <row r="74" spans="1:5">
      <c r="A74" s="3">
        <v>38717</v>
      </c>
      <c r="B74" s="4">
        <v>3.4</v>
      </c>
      <c r="C74" s="4">
        <v>2.2999999999999998</v>
      </c>
      <c r="D74" s="4">
        <v>1.9</v>
      </c>
      <c r="E74" s="5">
        <v>3.84</v>
      </c>
    </row>
    <row r="75" spans="1:5">
      <c r="A75" s="3">
        <v>38748</v>
      </c>
      <c r="B75" s="4">
        <v>4</v>
      </c>
      <c r="C75" s="4">
        <v>2.4</v>
      </c>
      <c r="D75" s="4">
        <v>1.9</v>
      </c>
      <c r="E75" s="5">
        <v>4.0249999999999995</v>
      </c>
    </row>
    <row r="76" spans="1:5">
      <c r="A76" s="3">
        <v>38776</v>
      </c>
      <c r="B76" s="4">
        <v>3.6</v>
      </c>
      <c r="C76" s="4">
        <v>2.4</v>
      </c>
      <c r="D76" s="4">
        <v>2</v>
      </c>
      <c r="E76" s="5">
        <v>4.0374999999999996</v>
      </c>
    </row>
    <row r="77" spans="1:5">
      <c r="A77" s="3">
        <v>38807</v>
      </c>
      <c r="B77" s="4">
        <v>3.4</v>
      </c>
      <c r="C77" s="4">
        <v>2.2000000000000002</v>
      </c>
      <c r="D77" s="4">
        <v>1.8</v>
      </c>
      <c r="E77" s="5">
        <v>3.835</v>
      </c>
    </row>
    <row r="78" spans="1:5">
      <c r="A78" s="3">
        <v>38837</v>
      </c>
      <c r="B78" s="4">
        <v>3.5</v>
      </c>
      <c r="C78" s="4">
        <v>2.4</v>
      </c>
      <c r="D78" s="4">
        <v>2</v>
      </c>
      <c r="E78" s="5">
        <v>3.7124999999999999</v>
      </c>
    </row>
    <row r="79" spans="1:5">
      <c r="A79" s="3">
        <v>38868</v>
      </c>
      <c r="B79" s="4">
        <v>4.2</v>
      </c>
      <c r="C79" s="4">
        <v>2.5</v>
      </c>
      <c r="D79" s="4">
        <v>2.2000000000000002</v>
      </c>
      <c r="E79" s="5">
        <v>3.375</v>
      </c>
    </row>
    <row r="80" spans="1:5">
      <c r="A80" s="3">
        <v>38898</v>
      </c>
      <c r="B80" s="4">
        <v>4.3</v>
      </c>
      <c r="C80" s="4">
        <v>2.5</v>
      </c>
      <c r="D80" s="4">
        <v>2.5</v>
      </c>
      <c r="E80" s="5">
        <v>3.2450000000000001</v>
      </c>
    </row>
    <row r="81" spans="1:5">
      <c r="A81" s="3">
        <v>38929</v>
      </c>
      <c r="B81" s="4">
        <v>4.0999999999999996</v>
      </c>
      <c r="C81" s="4">
        <v>2.4</v>
      </c>
      <c r="D81" s="4">
        <v>2.4</v>
      </c>
      <c r="E81" s="5">
        <v>3.2250000000000005</v>
      </c>
    </row>
    <row r="82" spans="1:5">
      <c r="A82" s="3">
        <v>38960</v>
      </c>
      <c r="B82" s="4">
        <v>3.8</v>
      </c>
      <c r="C82" s="4">
        <v>2.2999999999999998</v>
      </c>
      <c r="D82" s="4">
        <v>2.5</v>
      </c>
      <c r="E82" s="5">
        <v>3.4749999999999996</v>
      </c>
    </row>
    <row r="83" spans="1:5">
      <c r="A83" s="3">
        <v>38990</v>
      </c>
      <c r="B83" s="4">
        <v>2.1</v>
      </c>
      <c r="C83" s="4">
        <v>1.8</v>
      </c>
      <c r="D83" s="4">
        <v>2.4</v>
      </c>
      <c r="E83" s="5">
        <v>3.5900000000000003</v>
      </c>
    </row>
    <row r="84" spans="1:5">
      <c r="A84" s="3">
        <v>39021</v>
      </c>
      <c r="B84" s="4">
        <v>1.3</v>
      </c>
      <c r="C84" s="4">
        <v>1.6</v>
      </c>
      <c r="D84" s="4">
        <v>2.4</v>
      </c>
      <c r="E84" s="5">
        <v>3.4075000000000002</v>
      </c>
    </row>
    <row r="85" spans="1:5">
      <c r="A85" s="3">
        <v>39051</v>
      </c>
      <c r="B85" s="4">
        <v>2</v>
      </c>
      <c r="C85" s="4">
        <v>1.8</v>
      </c>
      <c r="D85" s="4">
        <v>2.7</v>
      </c>
      <c r="E85" s="5">
        <v>3.24</v>
      </c>
    </row>
    <row r="86" spans="1:5">
      <c r="A86" s="3">
        <v>39082</v>
      </c>
      <c r="B86" s="4">
        <v>2.5</v>
      </c>
      <c r="C86" s="4">
        <v>1.9</v>
      </c>
      <c r="D86" s="4">
        <v>3</v>
      </c>
      <c r="E86" s="5">
        <v>3.2025000000000006</v>
      </c>
    </row>
    <row r="87" spans="1:5">
      <c r="A87" s="3">
        <v>39113</v>
      </c>
      <c r="B87" s="4">
        <v>2.1</v>
      </c>
      <c r="C87" s="4">
        <v>1.8</v>
      </c>
      <c r="D87" s="4">
        <v>2.7</v>
      </c>
      <c r="E87" s="5">
        <v>3.08</v>
      </c>
    </row>
    <row r="88" spans="1:5">
      <c r="A88" s="3">
        <v>39141</v>
      </c>
      <c r="B88" s="4">
        <v>2.4</v>
      </c>
      <c r="C88" s="4">
        <v>1.8</v>
      </c>
      <c r="D88" s="4">
        <v>2.8</v>
      </c>
      <c r="E88" s="5">
        <v>3.1849999999999996</v>
      </c>
    </row>
    <row r="89" spans="1:5">
      <c r="A89" s="3">
        <v>39172</v>
      </c>
      <c r="B89" s="4">
        <v>2.8</v>
      </c>
      <c r="C89" s="4">
        <v>1.9</v>
      </c>
      <c r="D89" s="4">
        <v>3.1</v>
      </c>
      <c r="E89" s="5">
        <v>3.3</v>
      </c>
    </row>
    <row r="90" spans="1:5">
      <c r="A90" s="3">
        <v>39202</v>
      </c>
      <c r="B90" s="4">
        <v>2.6</v>
      </c>
      <c r="C90" s="4">
        <v>1.9</v>
      </c>
      <c r="D90" s="4">
        <v>2.8</v>
      </c>
      <c r="E90" s="5">
        <v>3.2925</v>
      </c>
    </row>
    <row r="91" spans="1:5">
      <c r="A91" s="3">
        <v>39233</v>
      </c>
      <c r="B91" s="4">
        <v>2.7</v>
      </c>
      <c r="C91" s="4">
        <v>1.9</v>
      </c>
      <c r="D91" s="4">
        <v>2.5</v>
      </c>
      <c r="E91" s="5">
        <v>3.5749999999999997</v>
      </c>
    </row>
    <row r="92" spans="1:5">
      <c r="A92" s="3">
        <v>39263</v>
      </c>
      <c r="B92" s="4">
        <v>2.7</v>
      </c>
      <c r="C92" s="4">
        <v>1.9</v>
      </c>
      <c r="D92" s="4">
        <v>2.4</v>
      </c>
      <c r="E92" s="5">
        <v>3.8125000000000004</v>
      </c>
    </row>
    <row r="93" spans="1:5">
      <c r="A93" s="3">
        <v>39294</v>
      </c>
      <c r="B93" s="4">
        <v>2.4</v>
      </c>
      <c r="C93" s="4">
        <v>1.8</v>
      </c>
      <c r="D93" s="4">
        <v>1.9</v>
      </c>
      <c r="E93" s="5">
        <v>3.9649999999999999</v>
      </c>
    </row>
    <row r="94" spans="1:5">
      <c r="A94" s="3">
        <v>39325</v>
      </c>
      <c r="B94" s="4">
        <v>2</v>
      </c>
      <c r="C94" s="4">
        <v>1.7</v>
      </c>
      <c r="D94" s="4">
        <v>1.8</v>
      </c>
      <c r="E94" s="5">
        <v>3.9074999999999998</v>
      </c>
    </row>
    <row r="95" spans="1:5">
      <c r="A95" s="3">
        <v>39355</v>
      </c>
      <c r="B95" s="4">
        <v>2.8</v>
      </c>
      <c r="C95" s="4">
        <v>2.1</v>
      </c>
      <c r="D95" s="4">
        <v>1.8</v>
      </c>
      <c r="E95" s="5">
        <v>3.9375</v>
      </c>
    </row>
    <row r="96" spans="1:5">
      <c r="A96" s="3">
        <v>39386</v>
      </c>
      <c r="B96" s="4">
        <v>3.5</v>
      </c>
      <c r="C96" s="4">
        <v>2.5</v>
      </c>
      <c r="D96" s="4">
        <v>2.1</v>
      </c>
      <c r="E96" s="5">
        <v>4.0250000000000004</v>
      </c>
    </row>
    <row r="97" spans="1:5">
      <c r="A97" s="3">
        <v>39416</v>
      </c>
      <c r="B97" s="4">
        <v>4.3</v>
      </c>
      <c r="C97" s="4">
        <v>3.1</v>
      </c>
      <c r="D97" s="4">
        <v>2.1</v>
      </c>
      <c r="E97" s="5">
        <v>4.2550000000000008</v>
      </c>
    </row>
    <row r="98" spans="1:5">
      <c r="A98" s="3">
        <v>39447</v>
      </c>
      <c r="B98" s="4">
        <v>4.0999999999999996</v>
      </c>
      <c r="C98" s="4">
        <v>3.1</v>
      </c>
      <c r="D98" s="4">
        <v>2.1</v>
      </c>
      <c r="E98" s="5">
        <v>4.46</v>
      </c>
    </row>
    <row r="99" spans="1:5">
      <c r="A99" s="3">
        <v>39478</v>
      </c>
      <c r="B99" s="4">
        <v>4.3</v>
      </c>
      <c r="C99" s="4">
        <v>3.2</v>
      </c>
      <c r="D99" s="4">
        <v>2.2000000000000002</v>
      </c>
      <c r="E99" s="5">
        <v>4.6024999999999991</v>
      </c>
    </row>
    <row r="100" spans="1:5">
      <c r="A100" s="3">
        <v>39507</v>
      </c>
      <c r="B100" s="4">
        <v>4</v>
      </c>
      <c r="C100" s="4">
        <v>3.3</v>
      </c>
      <c r="D100" s="4">
        <v>2.5</v>
      </c>
      <c r="E100" s="5">
        <v>4.875</v>
      </c>
    </row>
    <row r="101" spans="1:5">
      <c r="A101" s="3">
        <v>39538</v>
      </c>
      <c r="B101" s="4">
        <v>4</v>
      </c>
      <c r="C101" s="4">
        <v>3.6</v>
      </c>
      <c r="D101" s="4">
        <v>2.5</v>
      </c>
      <c r="E101" s="5">
        <v>5.1150000000000002</v>
      </c>
    </row>
    <row r="102" spans="1:5">
      <c r="A102" s="3">
        <v>39568</v>
      </c>
      <c r="B102" s="4">
        <v>3.9</v>
      </c>
      <c r="C102" s="4">
        <v>3.3</v>
      </c>
      <c r="D102" s="4">
        <v>3</v>
      </c>
      <c r="E102" s="5">
        <v>5.21</v>
      </c>
    </row>
    <row r="103" spans="1:5">
      <c r="A103" s="3">
        <v>39599</v>
      </c>
      <c r="B103" s="4">
        <v>4.2</v>
      </c>
      <c r="C103" s="4">
        <v>3.7</v>
      </c>
      <c r="D103" s="4">
        <v>3.3</v>
      </c>
      <c r="E103" s="5">
        <v>5.5774999999999997</v>
      </c>
    </row>
    <row r="104" spans="1:5">
      <c r="A104" s="3">
        <v>39629</v>
      </c>
      <c r="B104" s="4">
        <v>5</v>
      </c>
      <c r="C104" s="4">
        <v>3.9</v>
      </c>
      <c r="D104" s="4">
        <v>3.8</v>
      </c>
      <c r="E104" s="5">
        <v>6.0525000000000002</v>
      </c>
    </row>
    <row r="105" spans="1:5">
      <c r="A105" s="3">
        <v>39660</v>
      </c>
      <c r="B105" s="4">
        <v>5.6</v>
      </c>
      <c r="C105" s="4">
        <v>4.0999999999999996</v>
      </c>
      <c r="D105" s="4">
        <v>4.4000000000000004</v>
      </c>
      <c r="E105" s="5">
        <v>6.2675000000000001</v>
      </c>
    </row>
    <row r="106" spans="1:5">
      <c r="A106" s="3">
        <v>39691</v>
      </c>
      <c r="B106" s="4">
        <v>5.4</v>
      </c>
      <c r="C106" s="4">
        <v>3.8</v>
      </c>
      <c r="D106" s="4">
        <v>4.7</v>
      </c>
      <c r="E106" s="5">
        <v>6.47</v>
      </c>
    </row>
    <row r="107" spans="1:5">
      <c r="A107" s="3">
        <v>39721</v>
      </c>
      <c r="B107" s="4">
        <v>4.9000000000000004</v>
      </c>
      <c r="C107" s="4">
        <v>3.6</v>
      </c>
      <c r="D107" s="4">
        <v>5.2</v>
      </c>
      <c r="E107" s="5">
        <v>6.3774999999999995</v>
      </c>
    </row>
    <row r="108" spans="1:5">
      <c r="A108" s="3">
        <v>39752</v>
      </c>
      <c r="B108" s="4">
        <v>3.7</v>
      </c>
      <c r="C108" s="4">
        <v>3.2</v>
      </c>
      <c r="D108" s="4">
        <v>4.5</v>
      </c>
      <c r="E108" s="5">
        <v>6.6675000000000004</v>
      </c>
    </row>
    <row r="109" spans="1:5">
      <c r="A109" s="3">
        <v>39782</v>
      </c>
      <c r="B109" s="4">
        <v>1.1000000000000001</v>
      </c>
      <c r="C109" s="4">
        <v>2.1</v>
      </c>
      <c r="D109" s="4">
        <v>4.0999999999999996</v>
      </c>
      <c r="E109" s="5">
        <v>6.7750000000000004</v>
      </c>
    </row>
    <row r="110" spans="1:5">
      <c r="A110" s="3">
        <v>39813</v>
      </c>
      <c r="B110" s="4">
        <v>0.1</v>
      </c>
      <c r="C110" s="4">
        <v>1.6</v>
      </c>
      <c r="D110" s="4">
        <v>3.1</v>
      </c>
      <c r="E110" s="5">
        <v>6.6875</v>
      </c>
    </row>
    <row r="111" spans="1:5">
      <c r="A111" s="3">
        <v>39844</v>
      </c>
      <c r="B111" s="4">
        <v>0</v>
      </c>
      <c r="C111" s="4">
        <v>1.1000000000000001</v>
      </c>
      <c r="D111" s="4">
        <v>3</v>
      </c>
      <c r="E111" s="5">
        <v>6.4575000000000005</v>
      </c>
    </row>
    <row r="112" spans="1:5">
      <c r="A112" s="3">
        <v>39872</v>
      </c>
      <c r="B112" s="4">
        <v>0.2</v>
      </c>
      <c r="C112" s="4">
        <v>1.2</v>
      </c>
      <c r="D112" s="4">
        <v>3.2</v>
      </c>
      <c r="E112" s="5">
        <v>6.0150000000000006</v>
      </c>
    </row>
    <row r="113" spans="1:5">
      <c r="A113" s="3">
        <v>39903</v>
      </c>
      <c r="B113" s="4">
        <v>-0.4</v>
      </c>
      <c r="C113" s="4">
        <v>0.6</v>
      </c>
      <c r="D113" s="4">
        <v>2.9</v>
      </c>
      <c r="E113" s="5">
        <v>5.6425000000000001</v>
      </c>
    </row>
    <row r="114" spans="1:5">
      <c r="A114" s="3">
        <v>39933</v>
      </c>
      <c r="B114" s="4">
        <v>-0.7</v>
      </c>
      <c r="C114" s="4">
        <v>0.6</v>
      </c>
      <c r="D114" s="4">
        <v>2.2999999999999998</v>
      </c>
      <c r="E114" s="5">
        <v>5.5175000000000001</v>
      </c>
    </row>
    <row r="115" spans="1:5">
      <c r="A115" s="3">
        <v>39964</v>
      </c>
      <c r="B115" s="4">
        <v>-1.3</v>
      </c>
      <c r="C115" s="4">
        <v>0</v>
      </c>
      <c r="D115" s="4">
        <v>2.2000000000000002</v>
      </c>
      <c r="E115" s="5">
        <v>5.04</v>
      </c>
    </row>
    <row r="116" spans="1:5">
      <c r="A116" s="3">
        <v>39994</v>
      </c>
      <c r="B116" s="4">
        <v>-1.4</v>
      </c>
      <c r="C116" s="4">
        <v>-0.1</v>
      </c>
      <c r="D116" s="4">
        <v>1.8</v>
      </c>
      <c r="E116" s="5">
        <v>4.3525</v>
      </c>
    </row>
    <row r="117" spans="1:5">
      <c r="A117" s="3">
        <v>40025</v>
      </c>
      <c r="B117" s="4">
        <v>-2.1</v>
      </c>
      <c r="C117" s="4">
        <v>-0.6</v>
      </c>
      <c r="D117" s="4">
        <v>1.8</v>
      </c>
      <c r="E117" s="5">
        <v>3.9749999999999996</v>
      </c>
    </row>
    <row r="118" spans="1:5">
      <c r="A118" s="3">
        <v>40056</v>
      </c>
      <c r="B118" s="4">
        <v>-1.5</v>
      </c>
      <c r="C118" s="4">
        <v>-0.2</v>
      </c>
      <c r="D118" s="4">
        <v>1.6</v>
      </c>
      <c r="E118" s="5">
        <v>3.6100000000000003</v>
      </c>
    </row>
    <row r="119" spans="1:5">
      <c r="A119" s="3">
        <v>40086</v>
      </c>
      <c r="B119" s="4">
        <v>-1.3</v>
      </c>
      <c r="C119" s="4">
        <v>-0.3</v>
      </c>
      <c r="D119" s="4">
        <v>1.1000000000000001</v>
      </c>
      <c r="E119" s="5">
        <v>3.4099999999999997</v>
      </c>
    </row>
    <row r="120" spans="1:5">
      <c r="A120" s="3">
        <v>40117</v>
      </c>
      <c r="B120" s="4">
        <v>-0.2</v>
      </c>
      <c r="C120" s="4">
        <v>-0.1</v>
      </c>
      <c r="D120" s="4">
        <v>1.5</v>
      </c>
      <c r="E120" s="5">
        <v>3.0250000000000004</v>
      </c>
    </row>
    <row r="121" spans="1:5">
      <c r="A121" s="3">
        <v>40147</v>
      </c>
      <c r="B121" s="4">
        <v>1.8</v>
      </c>
      <c r="C121" s="4">
        <v>0.5</v>
      </c>
      <c r="D121" s="4">
        <v>1.9</v>
      </c>
      <c r="E121" s="5">
        <v>2.6849999999999996</v>
      </c>
    </row>
    <row r="122" spans="1:5">
      <c r="A122" s="3">
        <v>40178</v>
      </c>
      <c r="B122" s="4">
        <v>2.7</v>
      </c>
      <c r="C122" s="4">
        <v>0.9</v>
      </c>
      <c r="D122" s="4">
        <v>2.9</v>
      </c>
      <c r="E122" s="5">
        <v>2.5324999999999998</v>
      </c>
    </row>
    <row r="123" spans="1:5">
      <c r="A123" s="3">
        <v>40209</v>
      </c>
      <c r="B123" s="4">
        <v>2.6</v>
      </c>
      <c r="C123" s="4">
        <v>0.9</v>
      </c>
      <c r="D123" s="4">
        <v>3.5</v>
      </c>
      <c r="E123" s="5">
        <v>2.8974999999999995</v>
      </c>
    </row>
    <row r="124" spans="1:5">
      <c r="A124" s="3">
        <v>40237</v>
      </c>
      <c r="B124" s="4">
        <v>2.1</v>
      </c>
      <c r="C124" s="4">
        <v>0.8</v>
      </c>
      <c r="D124" s="4">
        <v>3</v>
      </c>
      <c r="E124" s="5">
        <v>3.1475</v>
      </c>
    </row>
    <row r="125" spans="1:5">
      <c r="A125" s="3">
        <v>40268</v>
      </c>
      <c r="B125" s="4">
        <v>2.2999999999999998</v>
      </c>
      <c r="C125" s="4">
        <v>1.6</v>
      </c>
      <c r="D125" s="4">
        <v>3.4</v>
      </c>
      <c r="E125" s="5">
        <v>3.1850000000000001</v>
      </c>
    </row>
    <row r="126" spans="1:5">
      <c r="A126" s="3">
        <v>40298</v>
      </c>
      <c r="B126" s="4">
        <v>2.2000000000000002</v>
      </c>
      <c r="C126" s="4">
        <v>1.6</v>
      </c>
      <c r="D126" s="4">
        <v>3.7</v>
      </c>
      <c r="E126" s="5">
        <v>3.0674999999999999</v>
      </c>
    </row>
    <row r="127" spans="1:5">
      <c r="A127" s="3">
        <v>40329</v>
      </c>
      <c r="B127" s="4">
        <v>2</v>
      </c>
      <c r="C127" s="4">
        <v>1.7</v>
      </c>
      <c r="D127" s="4">
        <v>3.4</v>
      </c>
      <c r="E127" s="5">
        <v>3.0625</v>
      </c>
    </row>
    <row r="128" spans="1:5">
      <c r="A128" s="3">
        <v>40359</v>
      </c>
      <c r="B128" s="4">
        <v>1.1000000000000001</v>
      </c>
      <c r="C128" s="4">
        <v>1.5</v>
      </c>
      <c r="D128" s="4">
        <v>3.2</v>
      </c>
      <c r="E128" s="5">
        <v>3.105</v>
      </c>
    </row>
    <row r="129" spans="1:5">
      <c r="A129" s="3">
        <v>40390</v>
      </c>
      <c r="B129" s="4">
        <v>1.2</v>
      </c>
      <c r="C129" s="4">
        <v>1.7</v>
      </c>
      <c r="D129" s="4">
        <v>3.1</v>
      </c>
      <c r="E129" s="5">
        <v>3.0750000000000002</v>
      </c>
    </row>
    <row r="130" spans="1:5">
      <c r="A130" s="3">
        <v>40421</v>
      </c>
      <c r="B130" s="4">
        <v>1.1000000000000001</v>
      </c>
      <c r="C130" s="4">
        <v>1.6</v>
      </c>
      <c r="D130" s="4">
        <v>3.1</v>
      </c>
      <c r="E130" s="5">
        <v>3.1975000000000002</v>
      </c>
    </row>
    <row r="131" spans="1:5">
      <c r="A131" s="3">
        <v>40451</v>
      </c>
      <c r="B131" s="4">
        <v>1.1000000000000001</v>
      </c>
      <c r="C131" s="4">
        <v>1.9</v>
      </c>
      <c r="D131" s="4">
        <v>3.1</v>
      </c>
      <c r="E131" s="5">
        <v>3.2625000000000002</v>
      </c>
    </row>
    <row r="132" spans="1:5">
      <c r="A132" s="3">
        <v>40482</v>
      </c>
      <c r="B132" s="4">
        <v>1.2</v>
      </c>
      <c r="C132" s="4">
        <v>1.9</v>
      </c>
      <c r="D132" s="4">
        <v>3.2</v>
      </c>
      <c r="E132" s="5">
        <v>3.4125000000000001</v>
      </c>
    </row>
    <row r="133" spans="1:5">
      <c r="A133" s="3">
        <v>40512</v>
      </c>
      <c r="B133" s="4">
        <v>1.1000000000000001</v>
      </c>
      <c r="C133" s="4">
        <v>1.9</v>
      </c>
      <c r="D133" s="4">
        <v>3.3</v>
      </c>
      <c r="E133" s="5">
        <v>3.69</v>
      </c>
    </row>
    <row r="134" spans="1:5">
      <c r="A134" s="3">
        <v>40543</v>
      </c>
      <c r="B134" s="4">
        <v>1.5</v>
      </c>
      <c r="C134" s="4">
        <v>2.2000000000000002</v>
      </c>
      <c r="D134" s="4">
        <v>3.7</v>
      </c>
      <c r="E134" s="5">
        <v>3.89</v>
      </c>
    </row>
    <row r="135" spans="1:5">
      <c r="A135" s="3">
        <v>40574</v>
      </c>
      <c r="B135" s="4">
        <v>1.6</v>
      </c>
      <c r="C135" s="4">
        <v>2.2999999999999998</v>
      </c>
      <c r="D135" s="4">
        <v>4</v>
      </c>
      <c r="E135" s="5">
        <v>3.835</v>
      </c>
    </row>
    <row r="136" spans="1:5">
      <c r="A136" s="3">
        <v>40602</v>
      </c>
      <c r="B136" s="4">
        <v>2.1</v>
      </c>
      <c r="C136" s="4">
        <v>2.4</v>
      </c>
      <c r="D136" s="4">
        <v>4.4000000000000004</v>
      </c>
      <c r="E136" s="5">
        <v>3.7450000000000001</v>
      </c>
    </row>
    <row r="137" spans="1:5">
      <c r="A137" s="3">
        <v>40633</v>
      </c>
      <c r="B137" s="4">
        <v>2.7</v>
      </c>
      <c r="C137" s="4">
        <v>2.7</v>
      </c>
      <c r="D137" s="4">
        <v>4</v>
      </c>
      <c r="E137" s="5">
        <v>3.7975000000000003</v>
      </c>
    </row>
    <row r="138" spans="1:5">
      <c r="A138" s="3">
        <v>40663</v>
      </c>
      <c r="B138" s="4">
        <v>3.2</v>
      </c>
      <c r="C138" s="4">
        <v>2.8</v>
      </c>
      <c r="D138" s="4">
        <v>4.5</v>
      </c>
      <c r="E138" s="5">
        <v>4.0124999999999993</v>
      </c>
    </row>
    <row r="139" spans="1:5">
      <c r="A139" s="3">
        <v>40694</v>
      </c>
      <c r="B139" s="4">
        <v>3.6</v>
      </c>
      <c r="C139" s="4">
        <v>2.7</v>
      </c>
      <c r="D139" s="4">
        <v>4.5</v>
      </c>
      <c r="E139" s="5">
        <v>3.9725000000000001</v>
      </c>
    </row>
    <row r="140" spans="1:5">
      <c r="A140" s="3">
        <v>40724</v>
      </c>
      <c r="B140" s="4">
        <v>3.6</v>
      </c>
      <c r="C140" s="4">
        <v>2.7</v>
      </c>
      <c r="D140" s="4">
        <v>4.2</v>
      </c>
      <c r="E140" s="5">
        <v>4.0324999999999998</v>
      </c>
    </row>
    <row r="141" spans="1:5">
      <c r="A141" s="3">
        <v>40755</v>
      </c>
      <c r="B141" s="4">
        <v>3.6</v>
      </c>
      <c r="C141" s="4">
        <v>2.6</v>
      </c>
      <c r="D141" s="4">
        <v>4.4000000000000004</v>
      </c>
      <c r="E141" s="5">
        <v>4.2975000000000003</v>
      </c>
    </row>
    <row r="142" spans="1:5">
      <c r="A142" s="3">
        <v>40786</v>
      </c>
      <c r="B142" s="4">
        <v>3.8</v>
      </c>
      <c r="C142" s="4">
        <v>2.5</v>
      </c>
      <c r="D142" s="4">
        <v>4.5</v>
      </c>
      <c r="E142" s="5">
        <v>4.3174999999999999</v>
      </c>
    </row>
    <row r="143" spans="1:5">
      <c r="A143" s="3">
        <v>40816</v>
      </c>
      <c r="B143" s="4">
        <v>3.9</v>
      </c>
      <c r="C143" s="4">
        <v>3</v>
      </c>
      <c r="D143" s="4">
        <v>5.2</v>
      </c>
      <c r="E143" s="5">
        <v>4.4775</v>
      </c>
    </row>
    <row r="144" spans="1:5">
      <c r="A144" s="3">
        <v>40847</v>
      </c>
      <c r="B144" s="4">
        <v>3.5</v>
      </c>
      <c r="C144" s="4">
        <v>3</v>
      </c>
      <c r="D144" s="4">
        <v>5</v>
      </c>
      <c r="E144" s="5">
        <v>4.5974999999999993</v>
      </c>
    </row>
    <row r="145" spans="1:5">
      <c r="A145" s="3">
        <v>40877</v>
      </c>
      <c r="B145" s="4">
        <v>3.4</v>
      </c>
      <c r="C145" s="4">
        <v>3</v>
      </c>
      <c r="D145" s="4">
        <v>4.8</v>
      </c>
      <c r="E145" s="5">
        <v>4.68</v>
      </c>
    </row>
    <row r="146" spans="1:5">
      <c r="A146" s="3">
        <v>40908</v>
      </c>
      <c r="B146" s="4">
        <v>3</v>
      </c>
      <c r="C146" s="4">
        <v>2.8</v>
      </c>
      <c r="D146" s="4">
        <v>4.2</v>
      </c>
      <c r="E146" s="5">
        <v>4.6974999999999998</v>
      </c>
    </row>
    <row r="147" spans="1:5">
      <c r="A147" s="3">
        <v>40939</v>
      </c>
      <c r="B147" s="4">
        <v>2.9</v>
      </c>
      <c r="C147" s="4">
        <v>2.7</v>
      </c>
      <c r="D147" s="4">
        <v>3.6</v>
      </c>
      <c r="E147" s="5">
        <v>4.51</v>
      </c>
    </row>
    <row r="148" spans="1:5">
      <c r="A148" s="3">
        <v>40968</v>
      </c>
      <c r="B148" s="4">
        <v>2.9</v>
      </c>
      <c r="C148" s="4">
        <v>2.7</v>
      </c>
      <c r="D148" s="4">
        <v>3.4</v>
      </c>
      <c r="E148" s="5">
        <v>4.3574999999999999</v>
      </c>
    </row>
    <row r="149" spans="1:5">
      <c r="A149" s="3">
        <v>40999</v>
      </c>
      <c r="B149" s="4">
        <v>2.7</v>
      </c>
      <c r="C149" s="4">
        <v>2.7</v>
      </c>
      <c r="D149" s="4">
        <v>3.5</v>
      </c>
      <c r="E149" s="5">
        <v>4.1500000000000004</v>
      </c>
    </row>
    <row r="150" spans="1:5">
      <c r="A150" s="3">
        <v>41029</v>
      </c>
      <c r="B150" s="4">
        <v>2.2999999999999998</v>
      </c>
      <c r="C150" s="4">
        <v>2.6</v>
      </c>
      <c r="D150" s="4">
        <v>3</v>
      </c>
      <c r="E150" s="5">
        <v>4.0049999999999999</v>
      </c>
    </row>
    <row r="151" spans="1:5">
      <c r="A151" s="3">
        <v>41060</v>
      </c>
      <c r="B151" s="4">
        <v>1.7</v>
      </c>
      <c r="C151" s="4">
        <v>2.4</v>
      </c>
      <c r="D151" s="4">
        <v>2.8</v>
      </c>
      <c r="E151" s="5">
        <v>4.1049999999999995</v>
      </c>
    </row>
    <row r="152" spans="1:5">
      <c r="A152" s="3">
        <v>41090</v>
      </c>
      <c r="B152" s="4">
        <v>1.7</v>
      </c>
      <c r="C152" s="4">
        <v>2.4</v>
      </c>
      <c r="D152" s="4">
        <v>2.4</v>
      </c>
      <c r="E152" s="5">
        <v>4.1150000000000002</v>
      </c>
    </row>
    <row r="153" spans="1:5">
      <c r="A153" s="3">
        <v>41121</v>
      </c>
      <c r="B153" s="4">
        <v>1.4</v>
      </c>
      <c r="C153" s="4">
        <v>2.4</v>
      </c>
      <c r="D153" s="4">
        <v>2.6</v>
      </c>
      <c r="E153" s="5">
        <v>3.9824999999999999</v>
      </c>
    </row>
    <row r="154" spans="1:5">
      <c r="A154" s="3">
        <v>41152</v>
      </c>
      <c r="B154" s="4">
        <v>1.7</v>
      </c>
      <c r="C154" s="4">
        <v>2.6</v>
      </c>
      <c r="D154" s="4">
        <v>2.5</v>
      </c>
      <c r="E154" s="5">
        <v>4.1124999999999998</v>
      </c>
    </row>
    <row r="155" spans="1:5">
      <c r="A155" s="3">
        <v>41182</v>
      </c>
      <c r="B155" s="4">
        <v>2</v>
      </c>
      <c r="C155" s="4">
        <v>2.6</v>
      </c>
      <c r="D155" s="4">
        <v>2.2000000000000002</v>
      </c>
      <c r="E155" s="5">
        <v>4.2174999999999994</v>
      </c>
    </row>
    <row r="156" spans="1:5">
      <c r="A156" s="3">
        <v>41213</v>
      </c>
      <c r="B156" s="4">
        <v>2.2000000000000002</v>
      </c>
      <c r="C156" s="4">
        <v>2.5</v>
      </c>
      <c r="D156" s="4">
        <v>2.7</v>
      </c>
      <c r="E156" s="5">
        <v>4.09</v>
      </c>
    </row>
    <row r="157" spans="1:5">
      <c r="A157" s="3">
        <v>41243</v>
      </c>
      <c r="B157" s="4">
        <v>1.8</v>
      </c>
      <c r="C157" s="4">
        <v>2.2000000000000002</v>
      </c>
      <c r="D157" s="4">
        <v>2.7</v>
      </c>
      <c r="E157" s="5">
        <v>3.7850000000000001</v>
      </c>
    </row>
    <row r="158" spans="1:5">
      <c r="A158" s="3">
        <v>41274</v>
      </c>
      <c r="B158" s="4">
        <v>1.7</v>
      </c>
      <c r="C158" s="4">
        <v>2.2000000000000002</v>
      </c>
      <c r="D158" s="4">
        <v>2.7</v>
      </c>
      <c r="E158" s="5">
        <v>3.625</v>
      </c>
    </row>
    <row r="159" spans="1:5">
      <c r="A159" s="3">
        <v>41305</v>
      </c>
      <c r="B159" s="4">
        <v>1.6</v>
      </c>
      <c r="C159" s="4">
        <v>2</v>
      </c>
      <c r="D159" s="4">
        <v>2.7</v>
      </c>
      <c r="E159" s="5">
        <v>3.5674999999999999</v>
      </c>
    </row>
    <row r="160" spans="1:5">
      <c r="A160" s="3">
        <v>41333</v>
      </c>
      <c r="B160" s="4">
        <v>2</v>
      </c>
      <c r="C160" s="4">
        <v>1.9</v>
      </c>
      <c r="D160" s="4">
        <v>2.8</v>
      </c>
      <c r="E160" s="5">
        <v>3.5350000000000001</v>
      </c>
    </row>
    <row r="161" spans="1:5">
      <c r="A161" s="3">
        <v>41364</v>
      </c>
      <c r="B161" s="4">
        <v>1.5</v>
      </c>
      <c r="C161" s="4">
        <v>1.7</v>
      </c>
      <c r="D161" s="4">
        <v>2.8</v>
      </c>
      <c r="E161" s="5">
        <v>3.835</v>
      </c>
    </row>
    <row r="162" spans="1:5">
      <c r="A162" s="3">
        <v>41394</v>
      </c>
      <c r="B162" s="4">
        <v>1.1000000000000001</v>
      </c>
      <c r="C162" s="4">
        <v>1.2</v>
      </c>
      <c r="D162" s="4">
        <v>2.4</v>
      </c>
      <c r="E162" s="5">
        <v>3.8675000000000002</v>
      </c>
    </row>
    <row r="163" spans="1:5">
      <c r="A163" s="3">
        <v>41425</v>
      </c>
      <c r="B163" s="4">
        <v>1.4</v>
      </c>
      <c r="C163" s="4">
        <v>1.4</v>
      </c>
      <c r="D163" s="4">
        <v>2.7</v>
      </c>
      <c r="E163" s="5">
        <v>3.8975</v>
      </c>
    </row>
    <row r="164" spans="1:5">
      <c r="A164" s="3">
        <v>41455</v>
      </c>
      <c r="B164" s="4">
        <v>1.8</v>
      </c>
      <c r="C164" s="4">
        <v>1.6</v>
      </c>
      <c r="D164" s="4">
        <v>2.9</v>
      </c>
      <c r="E164" s="5">
        <v>3.9299999999999997</v>
      </c>
    </row>
    <row r="165" spans="1:5">
      <c r="A165" s="3">
        <v>41486</v>
      </c>
      <c r="B165" s="4">
        <v>2</v>
      </c>
      <c r="C165" s="4">
        <v>1.6</v>
      </c>
      <c r="D165" s="4">
        <v>2.8</v>
      </c>
      <c r="E165" s="5">
        <v>3.8000000000000003</v>
      </c>
    </row>
    <row r="166" spans="1:5">
      <c r="A166" s="3">
        <v>41517</v>
      </c>
      <c r="B166" s="4">
        <v>1.5</v>
      </c>
      <c r="C166" s="4">
        <v>1.3</v>
      </c>
      <c r="D166" s="4">
        <v>2.7</v>
      </c>
      <c r="E166" s="5">
        <v>3.7749999999999999</v>
      </c>
    </row>
    <row r="167" spans="1:5">
      <c r="A167" s="3">
        <v>41547</v>
      </c>
      <c r="B167" s="4">
        <v>1.2</v>
      </c>
      <c r="C167" s="4">
        <v>1.1000000000000001</v>
      </c>
      <c r="D167" s="4">
        <v>2.7</v>
      </c>
      <c r="E167" s="5">
        <v>3.5875000000000004</v>
      </c>
    </row>
    <row r="168" spans="1:5">
      <c r="A168" s="3">
        <v>41578</v>
      </c>
      <c r="B168" s="4">
        <v>1</v>
      </c>
      <c r="C168" s="4">
        <v>0.7</v>
      </c>
      <c r="D168" s="4">
        <v>2.2000000000000002</v>
      </c>
      <c r="E168" s="5">
        <v>3.5199999999999996</v>
      </c>
    </row>
    <row r="169" spans="1:5">
      <c r="A169" s="3">
        <v>41608</v>
      </c>
      <c r="B169" s="4">
        <v>1.2</v>
      </c>
      <c r="C169" s="4">
        <v>0.9</v>
      </c>
      <c r="D169" s="4">
        <v>2.1</v>
      </c>
      <c r="E169" s="5">
        <v>3.5274999999999999</v>
      </c>
    </row>
    <row r="170" spans="1:5">
      <c r="A170" s="3">
        <v>41639</v>
      </c>
      <c r="B170" s="4">
        <v>1.5</v>
      </c>
      <c r="C170" s="4">
        <v>0.8</v>
      </c>
      <c r="D170" s="4">
        <v>2</v>
      </c>
      <c r="E170" s="5">
        <v>3.67</v>
      </c>
    </row>
    <row r="171" spans="1:5">
      <c r="A171" s="3">
        <v>41670</v>
      </c>
      <c r="B171" s="4">
        <v>1.6</v>
      </c>
      <c r="C171" s="4">
        <v>0.8</v>
      </c>
      <c r="D171" s="4">
        <v>1.9</v>
      </c>
      <c r="E171" s="5">
        <v>3.8174999999999999</v>
      </c>
    </row>
    <row r="172" spans="1:5">
      <c r="A172" s="3">
        <v>41698</v>
      </c>
      <c r="B172" s="4">
        <v>1.1000000000000001</v>
      </c>
      <c r="C172" s="4">
        <v>0.7</v>
      </c>
      <c r="D172" s="4">
        <v>1.7</v>
      </c>
      <c r="E172" s="5">
        <v>4.0025000000000004</v>
      </c>
    </row>
    <row r="173" spans="1:5">
      <c r="A173" s="3">
        <v>41729</v>
      </c>
      <c r="B173" s="4">
        <v>1.5</v>
      </c>
      <c r="C173" s="4">
        <v>0.5</v>
      </c>
      <c r="D173" s="4">
        <v>1.6</v>
      </c>
      <c r="E173" s="5">
        <v>3.95</v>
      </c>
    </row>
    <row r="174" spans="1:5">
      <c r="A174" s="3">
        <v>41759</v>
      </c>
      <c r="B174" s="4">
        <v>2</v>
      </c>
      <c r="C174" s="4">
        <v>0.7</v>
      </c>
      <c r="D174" s="4">
        <v>1.8</v>
      </c>
      <c r="E174" s="5">
        <v>4.0049999999999999</v>
      </c>
    </row>
    <row r="175" spans="1:5">
      <c r="A175" s="3">
        <v>41790</v>
      </c>
      <c r="B175" s="4">
        <v>2.1</v>
      </c>
      <c r="C175" s="4">
        <v>0.5</v>
      </c>
      <c r="D175" s="4">
        <v>1.5</v>
      </c>
      <c r="E175" s="5">
        <v>4.0925000000000002</v>
      </c>
    </row>
    <row r="176" spans="1:5">
      <c r="A176" s="3">
        <v>41820</v>
      </c>
      <c r="B176" s="4">
        <v>2.1</v>
      </c>
      <c r="C176" s="4">
        <v>0.5</v>
      </c>
      <c r="D176" s="4">
        <v>1.9</v>
      </c>
      <c r="E176" s="5">
        <v>4.1274999999999995</v>
      </c>
    </row>
    <row r="177" spans="1:5">
      <c r="A177" s="3">
        <v>41851</v>
      </c>
      <c r="B177" s="4">
        <v>2</v>
      </c>
      <c r="C177" s="4">
        <v>0.4</v>
      </c>
      <c r="D177" s="4">
        <v>1.6</v>
      </c>
      <c r="E177" s="5">
        <v>4.1974999999999998</v>
      </c>
    </row>
    <row r="178" spans="1:5">
      <c r="A178" s="3">
        <v>41882</v>
      </c>
      <c r="B178" s="4">
        <v>1.7</v>
      </c>
      <c r="C178" s="4">
        <v>0.4</v>
      </c>
      <c r="D178" s="4">
        <v>1.5</v>
      </c>
      <c r="E178" s="5">
        <v>4.0925000000000002</v>
      </c>
    </row>
    <row r="179" spans="1:5">
      <c r="A179" s="3">
        <v>41912</v>
      </c>
      <c r="B179" s="4">
        <v>1.7</v>
      </c>
      <c r="C179" s="4">
        <v>0.3</v>
      </c>
      <c r="D179" s="4">
        <v>1.2</v>
      </c>
      <c r="E179" s="5">
        <v>4.1425000000000001</v>
      </c>
    </row>
    <row r="180" spans="1:5">
      <c r="A180" s="3">
        <v>41943</v>
      </c>
      <c r="B180" s="4">
        <v>1.7</v>
      </c>
      <c r="C180" s="4">
        <v>0.4</v>
      </c>
      <c r="D180" s="4">
        <v>1.3</v>
      </c>
      <c r="E180" s="5">
        <v>4.3174999999999999</v>
      </c>
    </row>
    <row r="181" spans="1:5">
      <c r="A181" s="3">
        <v>41973</v>
      </c>
      <c r="B181" s="4">
        <v>1.3</v>
      </c>
      <c r="C181" s="4">
        <v>0.3</v>
      </c>
      <c r="D181" s="4">
        <v>1</v>
      </c>
      <c r="E181" s="5">
        <v>4.3849999999999998</v>
      </c>
    </row>
    <row r="182" spans="1:5">
      <c r="A182" s="3">
        <v>42004</v>
      </c>
      <c r="B182" s="4">
        <v>0.8</v>
      </c>
      <c r="C182" s="4">
        <v>-0.2</v>
      </c>
      <c r="D182" s="4">
        <v>0.5</v>
      </c>
      <c r="E182" s="5">
        <v>4.3425000000000002</v>
      </c>
    </row>
    <row r="183" spans="1:5">
      <c r="A183" s="3">
        <v>42035</v>
      </c>
      <c r="B183" s="4">
        <v>-0.1</v>
      </c>
      <c r="C183" s="4">
        <v>-0.6</v>
      </c>
      <c r="D183" s="4">
        <v>0.3</v>
      </c>
      <c r="E183" s="5">
        <v>4.2749999999999995</v>
      </c>
    </row>
    <row r="184" spans="1:5">
      <c r="A184" s="3">
        <v>42063</v>
      </c>
      <c r="B184" s="4">
        <v>0</v>
      </c>
      <c r="C184" s="4">
        <v>-0.3</v>
      </c>
      <c r="D184" s="4">
        <v>0</v>
      </c>
      <c r="E184" s="5">
        <v>4.4575000000000005</v>
      </c>
    </row>
    <row r="185" spans="1:5">
      <c r="A185" s="3">
        <v>42094</v>
      </c>
      <c r="B185" s="4">
        <v>-0.1</v>
      </c>
      <c r="C185" s="4">
        <v>-0.1</v>
      </c>
      <c r="D185" s="4">
        <v>0</v>
      </c>
      <c r="E185" s="5">
        <v>4.7125000000000004</v>
      </c>
    </row>
    <row r="186" spans="1:5">
      <c r="A186" s="3">
        <v>42124</v>
      </c>
      <c r="B186" s="4">
        <v>-0.2</v>
      </c>
      <c r="C186" s="4">
        <v>0.2</v>
      </c>
      <c r="D186" s="4">
        <v>-0.1</v>
      </c>
      <c r="E186" s="5">
        <v>4.7225000000000001</v>
      </c>
    </row>
    <row r="187" spans="1:5">
      <c r="A187" s="3">
        <v>42155</v>
      </c>
      <c r="B187" s="4">
        <v>0</v>
      </c>
      <c r="C187" s="4">
        <v>0.6</v>
      </c>
      <c r="D187" s="4">
        <v>0.1</v>
      </c>
      <c r="E187" s="5">
        <v>4.7825000000000006</v>
      </c>
    </row>
    <row r="188" spans="1:5">
      <c r="A188" s="3">
        <v>42185</v>
      </c>
      <c r="B188" s="4">
        <v>0.1</v>
      </c>
      <c r="C188" s="4">
        <v>0.5</v>
      </c>
      <c r="D188" s="4">
        <v>0</v>
      </c>
      <c r="E188" s="5">
        <v>4.93</v>
      </c>
    </row>
    <row r="189" spans="1:5">
      <c r="A189" s="3">
        <v>42216</v>
      </c>
      <c r="B189" s="4">
        <v>0.2</v>
      </c>
      <c r="C189" s="4">
        <v>0.5</v>
      </c>
      <c r="D189" s="4">
        <v>0.1</v>
      </c>
      <c r="E189" s="5">
        <v>5.0799999999999992</v>
      </c>
    </row>
    <row r="190" spans="1:5">
      <c r="A190" s="3">
        <v>42247</v>
      </c>
      <c r="B190" s="4">
        <v>0.2</v>
      </c>
      <c r="C190" s="4">
        <v>0.4</v>
      </c>
      <c r="D190" s="4">
        <v>0</v>
      </c>
      <c r="E190" s="5">
        <v>5.2249999999999996</v>
      </c>
    </row>
    <row r="191" spans="1:5">
      <c r="A191" s="3">
        <v>42277</v>
      </c>
      <c r="B191" s="4">
        <v>0</v>
      </c>
      <c r="C191" s="4">
        <v>0.2</v>
      </c>
      <c r="D191" s="4">
        <v>-0.1</v>
      </c>
      <c r="E191" s="5">
        <v>5.3149999999999995</v>
      </c>
    </row>
    <row r="192" spans="1:5">
      <c r="A192" s="3">
        <v>42308</v>
      </c>
      <c r="B192" s="4">
        <v>0.2</v>
      </c>
      <c r="C192" s="4">
        <v>0.4</v>
      </c>
      <c r="D192" s="4">
        <v>-0.1</v>
      </c>
      <c r="E192" s="5">
        <v>5.49</v>
      </c>
    </row>
    <row r="193" spans="1:5">
      <c r="A193" s="3">
        <v>42338</v>
      </c>
      <c r="B193" s="4">
        <v>0.5</v>
      </c>
      <c r="C193" s="4">
        <v>0.1</v>
      </c>
      <c r="D193" s="4">
        <v>0.1</v>
      </c>
      <c r="E193" s="5">
        <v>5.8125</v>
      </c>
    </row>
    <row r="194" spans="1:5">
      <c r="A194" s="3">
        <v>42369</v>
      </c>
      <c r="B194" s="4">
        <v>0.7</v>
      </c>
      <c r="C194" s="4">
        <v>0.3</v>
      </c>
      <c r="D194" s="4">
        <v>0.2</v>
      </c>
      <c r="E194" s="5">
        <v>5.9924999999999997</v>
      </c>
    </row>
    <row r="195" spans="1:5">
      <c r="A195" s="3">
        <v>42400</v>
      </c>
      <c r="B195" s="4">
        <v>1.4</v>
      </c>
      <c r="C195" s="4">
        <v>0.3</v>
      </c>
      <c r="D195" s="4">
        <v>0.3</v>
      </c>
      <c r="E195" s="5">
        <v>6.3449999999999998</v>
      </c>
    </row>
    <row r="196" spans="1:5">
      <c r="A196" s="3">
        <v>42429</v>
      </c>
      <c r="B196" s="4">
        <v>1</v>
      </c>
      <c r="C196" s="4">
        <v>-0.1</v>
      </c>
      <c r="D196" s="4">
        <v>0.3</v>
      </c>
      <c r="E196" s="5">
        <v>6.3224999999999998</v>
      </c>
    </row>
    <row r="197" spans="1:5">
      <c r="A197" s="3">
        <v>42460</v>
      </c>
      <c r="B197" s="4">
        <v>0.9</v>
      </c>
      <c r="C197" s="4">
        <v>0</v>
      </c>
      <c r="D197" s="4">
        <v>0.5</v>
      </c>
      <c r="E197" s="5">
        <v>6.0675000000000008</v>
      </c>
    </row>
    <row r="198" spans="1:5">
      <c r="A198" s="3">
        <v>42490</v>
      </c>
      <c r="B198" s="4">
        <v>1.1000000000000001</v>
      </c>
      <c r="C198" s="4">
        <v>-0.3</v>
      </c>
      <c r="D198" s="4">
        <v>0.3</v>
      </c>
      <c r="E198" s="5">
        <v>5.915</v>
      </c>
    </row>
    <row r="199" spans="1:5">
      <c r="A199" s="3">
        <v>42521</v>
      </c>
      <c r="B199" s="4">
        <v>1</v>
      </c>
      <c r="C199" s="4">
        <v>-0.1</v>
      </c>
      <c r="D199" s="4">
        <v>0.3</v>
      </c>
      <c r="E199" s="5">
        <v>5.915</v>
      </c>
    </row>
    <row r="200" spans="1:5">
      <c r="A200" s="3">
        <v>42551</v>
      </c>
      <c r="B200" s="4">
        <v>1</v>
      </c>
      <c r="C200" s="4">
        <v>0</v>
      </c>
      <c r="D200" s="4">
        <v>0.5</v>
      </c>
      <c r="E200" s="5">
        <v>5.8299999999999992</v>
      </c>
    </row>
    <row r="201" spans="1:5">
      <c r="A201" s="3">
        <v>42582</v>
      </c>
      <c r="B201" s="4">
        <v>0.8</v>
      </c>
      <c r="C201" s="4">
        <v>0.2</v>
      </c>
      <c r="D201" s="4">
        <v>0.6</v>
      </c>
      <c r="E201" s="5">
        <v>5.83</v>
      </c>
    </row>
    <row r="202" spans="1:5">
      <c r="A202" s="3">
        <v>42613</v>
      </c>
      <c r="B202" s="4">
        <v>1.1000000000000001</v>
      </c>
      <c r="C202" s="4">
        <v>0.2</v>
      </c>
      <c r="D202" s="4">
        <v>0.6</v>
      </c>
      <c r="E202" s="5">
        <v>5.6850000000000005</v>
      </c>
    </row>
    <row r="203" spans="1:5">
      <c r="A203" s="3">
        <v>42643</v>
      </c>
      <c r="B203" s="4">
        <v>1.5</v>
      </c>
      <c r="C203" s="4">
        <v>0.4</v>
      </c>
      <c r="D203" s="4">
        <v>1</v>
      </c>
      <c r="E203" s="5">
        <v>5.4624999999999995</v>
      </c>
    </row>
    <row r="204" spans="1:5">
      <c r="A204" s="3">
        <v>42674</v>
      </c>
      <c r="B204" s="4">
        <v>1.6</v>
      </c>
      <c r="C204" s="4">
        <v>0.5</v>
      </c>
      <c r="D204" s="4">
        <v>0.9</v>
      </c>
      <c r="E204" s="5">
        <v>5.2050000000000001</v>
      </c>
    </row>
    <row r="205" spans="1:5">
      <c r="A205" s="3">
        <v>42704</v>
      </c>
      <c r="B205" s="4">
        <v>1.7</v>
      </c>
      <c r="C205" s="4">
        <v>0.6</v>
      </c>
      <c r="D205" s="4">
        <v>1.2</v>
      </c>
      <c r="E205" s="5">
        <v>4.9024999999999999</v>
      </c>
    </row>
    <row r="206" spans="1:5">
      <c r="A206" s="3">
        <v>42735</v>
      </c>
      <c r="B206" s="4">
        <v>2.1</v>
      </c>
      <c r="C206" s="4">
        <v>1.1000000000000001</v>
      </c>
      <c r="D206" s="4">
        <v>1.6</v>
      </c>
      <c r="E206" s="5">
        <v>4.6574999999999998</v>
      </c>
    </row>
    <row r="207" spans="1:5">
      <c r="A207" s="3">
        <v>42766</v>
      </c>
      <c r="B207" s="4">
        <v>2.5</v>
      </c>
      <c r="C207" s="4">
        <v>1.7</v>
      </c>
      <c r="D207" s="4">
        <v>1.8</v>
      </c>
      <c r="E207" s="5">
        <v>4.66</v>
      </c>
    </row>
    <row r="208" spans="1:5">
      <c r="A208" s="3">
        <v>42794</v>
      </c>
      <c r="B208" s="4">
        <v>2.7</v>
      </c>
      <c r="C208" s="4">
        <v>2</v>
      </c>
      <c r="D208" s="4">
        <v>2.2999999999999998</v>
      </c>
      <c r="E208" s="5">
        <v>4.5125000000000002</v>
      </c>
    </row>
    <row r="209" spans="1:5">
      <c r="A209" s="3">
        <v>42825</v>
      </c>
      <c r="B209" s="4">
        <v>2.4</v>
      </c>
      <c r="C209" s="4">
        <v>1.5</v>
      </c>
      <c r="D209" s="4">
        <v>2.2999999999999998</v>
      </c>
      <c r="E209" s="5">
        <v>4.6450000000000005</v>
      </c>
    </row>
    <row r="210" spans="1:5">
      <c r="A210" s="3">
        <v>42855</v>
      </c>
      <c r="B210" s="4">
        <v>2.2000000000000002</v>
      </c>
      <c r="C210" s="4">
        <v>1.9</v>
      </c>
      <c r="D210" s="4">
        <v>2.7</v>
      </c>
      <c r="E210" s="5">
        <v>4.5625</v>
      </c>
    </row>
    <row r="211" spans="1:5">
      <c r="A211" s="3">
        <v>42886</v>
      </c>
      <c r="B211" s="4">
        <v>1.9</v>
      </c>
      <c r="C211" s="4">
        <v>1.4</v>
      </c>
      <c r="D211" s="4">
        <v>2.9</v>
      </c>
      <c r="E211" s="5">
        <v>4.2925000000000004</v>
      </c>
    </row>
    <row r="212" spans="1:5">
      <c r="A212" s="3">
        <v>42916</v>
      </c>
      <c r="B212" s="4">
        <v>1.6</v>
      </c>
      <c r="C212" s="4">
        <v>1.3</v>
      </c>
      <c r="D212" s="4">
        <v>2.6</v>
      </c>
      <c r="E212" s="5">
        <v>4.0075000000000003</v>
      </c>
    </row>
    <row r="213" spans="1:5">
      <c r="A213" s="3">
        <v>42947</v>
      </c>
      <c r="B213" s="4">
        <v>1.7</v>
      </c>
      <c r="C213" s="4">
        <v>1.3</v>
      </c>
      <c r="D213" s="4">
        <v>2.6</v>
      </c>
      <c r="E213" s="5">
        <v>3.85</v>
      </c>
    </row>
    <row r="214" spans="1:5">
      <c r="A214" s="3">
        <v>42978</v>
      </c>
      <c r="B214" s="4">
        <v>1.9</v>
      </c>
      <c r="C214" s="4">
        <v>1.5</v>
      </c>
      <c r="D214" s="4">
        <v>2.9</v>
      </c>
      <c r="E214" s="5">
        <v>4.04</v>
      </c>
    </row>
    <row r="215" spans="1:5">
      <c r="A215" s="3">
        <v>43008</v>
      </c>
      <c r="B215" s="4">
        <v>2.2000000000000002</v>
      </c>
      <c r="C215" s="4">
        <v>1.6</v>
      </c>
      <c r="D215" s="4">
        <v>3</v>
      </c>
      <c r="E215" s="5">
        <v>3.9499999999999997</v>
      </c>
    </row>
    <row r="216" spans="1:5">
      <c r="A216" s="3">
        <v>43039</v>
      </c>
      <c r="B216" s="4">
        <v>2</v>
      </c>
      <c r="C216" s="4">
        <v>1.4</v>
      </c>
      <c r="D216" s="4">
        <v>3</v>
      </c>
      <c r="E216" s="5">
        <v>3.79</v>
      </c>
    </row>
    <row r="217" spans="1:5">
      <c r="A217" s="3">
        <v>43069</v>
      </c>
      <c r="B217" s="4">
        <v>2.2000000000000002</v>
      </c>
      <c r="C217" s="4">
        <v>1.5</v>
      </c>
      <c r="D217" s="4">
        <v>3.1</v>
      </c>
      <c r="E217" s="5">
        <v>3.7725</v>
      </c>
    </row>
    <row r="218" spans="1:5">
      <c r="A218" s="3">
        <v>43100</v>
      </c>
      <c r="B218" s="4">
        <v>2.1</v>
      </c>
      <c r="C218" s="4">
        <v>1.3</v>
      </c>
      <c r="D218" s="4">
        <v>3</v>
      </c>
      <c r="E218" s="5">
        <v>3.7924999999999995</v>
      </c>
    </row>
    <row r="219" spans="1:5">
      <c r="A219" s="3">
        <v>43131</v>
      </c>
      <c r="B219" s="4">
        <v>2.1</v>
      </c>
      <c r="C219" s="4">
        <v>1.3</v>
      </c>
      <c r="D219" s="4">
        <v>3</v>
      </c>
      <c r="E219" s="5">
        <v>3.335</v>
      </c>
    </row>
    <row r="220" spans="1:5">
      <c r="A220" s="3">
        <v>43159</v>
      </c>
      <c r="B220" s="4">
        <v>2.2000000000000002</v>
      </c>
      <c r="C220" s="4">
        <v>1.1000000000000001</v>
      </c>
      <c r="D220" s="4">
        <v>2.7</v>
      </c>
      <c r="E220" s="5">
        <v>3.1825000000000001</v>
      </c>
    </row>
    <row r="221" spans="1:5">
      <c r="A221" s="3">
        <v>43190</v>
      </c>
      <c r="B221" s="4">
        <v>2.4</v>
      </c>
      <c r="C221" s="4">
        <v>1.4</v>
      </c>
      <c r="D221" s="4">
        <v>2.5</v>
      </c>
      <c r="E221" s="5">
        <v>2.8049999999999997</v>
      </c>
    </row>
    <row r="222" spans="1:5">
      <c r="A222" s="3">
        <v>43220</v>
      </c>
      <c r="B222" s="4">
        <v>2.5</v>
      </c>
      <c r="C222" s="4">
        <v>1.2</v>
      </c>
      <c r="D222" s="4">
        <v>2.4</v>
      </c>
      <c r="E222" s="5">
        <v>2.73</v>
      </c>
    </row>
    <row r="223" spans="1:5">
      <c r="A223" s="3">
        <v>43251</v>
      </c>
      <c r="B223" s="4">
        <v>2.8</v>
      </c>
      <c r="C223" s="4">
        <v>2</v>
      </c>
      <c r="D223" s="4">
        <v>2.4</v>
      </c>
      <c r="E223" s="5">
        <v>2.8649999999999998</v>
      </c>
    </row>
    <row r="224" spans="1:5">
      <c r="A224" s="3">
        <v>43281</v>
      </c>
      <c r="B224" s="4">
        <v>2.9</v>
      </c>
      <c r="C224" s="4">
        <v>2</v>
      </c>
      <c r="D224" s="4">
        <v>2.4</v>
      </c>
      <c r="E224" s="5">
        <v>3.4175</v>
      </c>
    </row>
    <row r="225" spans="1:5">
      <c r="A225" s="3">
        <v>43312</v>
      </c>
      <c r="B225" s="4">
        <v>2.9</v>
      </c>
      <c r="C225" s="4">
        <v>2.2000000000000002</v>
      </c>
      <c r="D225" s="4">
        <v>2.5</v>
      </c>
      <c r="E225" s="5">
        <v>3.5075000000000003</v>
      </c>
    </row>
    <row r="226" spans="1:5">
      <c r="A226" s="3">
        <v>43343</v>
      </c>
      <c r="B226" s="4">
        <v>2.7</v>
      </c>
      <c r="C226" s="4">
        <v>2.1</v>
      </c>
      <c r="D226" s="4">
        <v>2.7</v>
      </c>
      <c r="E226" s="5">
        <v>3.3150000000000004</v>
      </c>
    </row>
    <row r="227" spans="1:5">
      <c r="A227" s="3">
        <v>43373</v>
      </c>
      <c r="B227" s="4">
        <v>2.2999999999999998</v>
      </c>
      <c r="C227" s="4">
        <v>2.1</v>
      </c>
      <c r="D227" s="4">
        <v>2.4</v>
      </c>
      <c r="E227" s="5">
        <v>3.5149999999999997</v>
      </c>
    </row>
    <row r="228" spans="1:5">
      <c r="A228" s="3">
        <v>43404</v>
      </c>
      <c r="B228" s="4">
        <v>2.5</v>
      </c>
      <c r="C228" s="4">
        <v>2.2999999999999998</v>
      </c>
      <c r="D228" s="4">
        <v>2.4</v>
      </c>
      <c r="E228" s="5">
        <v>3.6574999999999998</v>
      </c>
    </row>
    <row r="229" spans="1:5">
      <c r="A229" s="3">
        <v>43434</v>
      </c>
      <c r="B229" s="4">
        <v>2.2000000000000002</v>
      </c>
      <c r="C229" s="4">
        <v>1.9</v>
      </c>
      <c r="D229" s="4">
        <v>2.2999999999999998</v>
      </c>
      <c r="E229" s="5">
        <v>3.5524999999999998</v>
      </c>
    </row>
    <row r="230" spans="1:5">
      <c r="A230" s="3">
        <v>43465</v>
      </c>
      <c r="B230" s="4">
        <v>1.9</v>
      </c>
      <c r="C230" s="4">
        <v>1.5</v>
      </c>
      <c r="D230" s="4">
        <v>2.1</v>
      </c>
      <c r="E230" s="5">
        <v>3.4874999999999998</v>
      </c>
    </row>
    <row r="231" spans="1:5">
      <c r="A231" s="3">
        <v>43496</v>
      </c>
      <c r="B231" s="4">
        <v>1.6</v>
      </c>
      <c r="C231" s="4">
        <v>1.4</v>
      </c>
      <c r="D231" s="4">
        <v>1.8</v>
      </c>
      <c r="E231" s="5">
        <v>3.3574999999999999</v>
      </c>
    </row>
    <row r="232" spans="1:5">
      <c r="A232" s="3">
        <v>43524</v>
      </c>
      <c r="B232" s="4">
        <v>1.5</v>
      </c>
      <c r="C232" s="4">
        <v>1.5</v>
      </c>
      <c r="D232" s="4">
        <v>1.9</v>
      </c>
      <c r="E232" s="5">
        <v>3.21</v>
      </c>
    </row>
    <row r="233" spans="1:5">
      <c r="A233" s="3">
        <v>43555</v>
      </c>
      <c r="B233" s="4">
        <v>1.9</v>
      </c>
      <c r="C233" s="4">
        <v>1.4</v>
      </c>
      <c r="D233" s="4">
        <v>1.9</v>
      </c>
      <c r="E233" s="5">
        <v>3.51</v>
      </c>
    </row>
    <row r="234" spans="1:5">
      <c r="A234" s="3">
        <v>43585</v>
      </c>
      <c r="B234" s="4">
        <v>2</v>
      </c>
      <c r="C234" s="4">
        <v>1.7</v>
      </c>
      <c r="D234" s="4">
        <v>2.1</v>
      </c>
      <c r="E234" s="5">
        <v>3.7975000000000003</v>
      </c>
    </row>
    <row r="235" spans="1:5">
      <c r="A235" s="3">
        <v>43616</v>
      </c>
      <c r="B235" s="4">
        <v>1.8</v>
      </c>
      <c r="C235" s="4">
        <v>1.2</v>
      </c>
      <c r="D235" s="4">
        <v>2</v>
      </c>
      <c r="E235" s="5">
        <v>3.7450000000000001</v>
      </c>
    </row>
    <row r="236" spans="1:5">
      <c r="A236" s="3">
        <v>43646</v>
      </c>
      <c r="B236" s="4">
        <v>1.6</v>
      </c>
      <c r="C236" s="4">
        <v>1.3</v>
      </c>
      <c r="D236" s="4">
        <v>2</v>
      </c>
      <c r="E236" s="5">
        <v>3.26</v>
      </c>
    </row>
    <row r="237" spans="1:5">
      <c r="A237" s="3">
        <v>43677</v>
      </c>
      <c r="B237" s="4">
        <v>1.8</v>
      </c>
      <c r="C237" s="4">
        <v>1</v>
      </c>
      <c r="D237" s="4">
        <v>2.1</v>
      </c>
      <c r="E237" s="5">
        <v>3.2249999999999996</v>
      </c>
    </row>
    <row r="238" spans="1:5">
      <c r="A238" s="3">
        <v>43708</v>
      </c>
      <c r="B238" s="4">
        <v>1.7</v>
      </c>
      <c r="C238" s="4">
        <v>1</v>
      </c>
      <c r="D238" s="4">
        <v>1.7</v>
      </c>
      <c r="E238" s="5">
        <v>3.0949999999999998</v>
      </c>
    </row>
    <row r="239" spans="1:5">
      <c r="A239" s="3">
        <v>43738</v>
      </c>
      <c r="B239" s="4">
        <v>1.7</v>
      </c>
      <c r="C239" s="4">
        <v>0.8</v>
      </c>
      <c r="D239" s="4">
        <v>1.7</v>
      </c>
      <c r="E239" s="5">
        <v>2.89</v>
      </c>
    </row>
    <row r="240" spans="1:5">
      <c r="A240" s="3">
        <v>43769</v>
      </c>
      <c r="B240" s="4">
        <v>1.8</v>
      </c>
      <c r="C240" s="4">
        <v>0.7</v>
      </c>
      <c r="D240" s="4">
        <v>1.5</v>
      </c>
      <c r="E240" s="5">
        <v>2.8250000000000002</v>
      </c>
    </row>
    <row r="241" spans="1:5">
      <c r="A241" s="3">
        <v>43799</v>
      </c>
      <c r="B241" s="4">
        <v>2.1</v>
      </c>
      <c r="C241" s="4">
        <v>1</v>
      </c>
      <c r="D241" s="4">
        <v>1.5</v>
      </c>
      <c r="E241" s="5">
        <v>2.9874999999999998</v>
      </c>
    </row>
    <row r="242" spans="1:5">
      <c r="A242" s="3">
        <v>43830</v>
      </c>
      <c r="B242" s="4">
        <v>2.2999999999999998</v>
      </c>
      <c r="C242" s="4">
        <v>1.3</v>
      </c>
      <c r="D242" s="4">
        <v>1.3</v>
      </c>
      <c r="E242" s="5">
        <v>3.21</v>
      </c>
    </row>
    <row r="243" spans="1:5">
      <c r="A243" s="3">
        <v>43861</v>
      </c>
      <c r="B243" s="4">
        <v>2.5</v>
      </c>
      <c r="C243" s="4">
        <v>1.4</v>
      </c>
      <c r="D243" s="4">
        <v>1.8</v>
      </c>
      <c r="E243" s="5">
        <v>3.2350000000000003</v>
      </c>
    </row>
    <row r="244" spans="1:5">
      <c r="A244" s="3">
        <v>43890</v>
      </c>
      <c r="B244" s="4">
        <v>2.2999999999999998</v>
      </c>
      <c r="C244" s="4">
        <v>1.2</v>
      </c>
      <c r="D244" s="4">
        <v>1.7</v>
      </c>
      <c r="E244" s="5">
        <v>3.3325</v>
      </c>
    </row>
    <row r="245" spans="1:5">
      <c r="A245" s="3">
        <v>43921</v>
      </c>
      <c r="B245" s="4">
        <v>1.5</v>
      </c>
      <c r="C245" s="4">
        <v>0.7</v>
      </c>
      <c r="D245" s="4">
        <v>1.5</v>
      </c>
      <c r="E245" s="5">
        <v>3.0575000000000001</v>
      </c>
    </row>
    <row r="246" spans="1:5">
      <c r="A246" s="3">
        <v>43951</v>
      </c>
      <c r="B246" s="4">
        <v>0.3</v>
      </c>
      <c r="C246" s="4">
        <v>0.3</v>
      </c>
      <c r="D246" s="4">
        <v>0.8</v>
      </c>
      <c r="E246" s="5">
        <v>2.4450000000000003</v>
      </c>
    </row>
    <row r="247" spans="1:5">
      <c r="A247" s="3">
        <v>43982</v>
      </c>
      <c r="B247" s="4">
        <v>0.1</v>
      </c>
      <c r="C247" s="4">
        <v>0.1</v>
      </c>
      <c r="D247" s="4">
        <v>0.5</v>
      </c>
      <c r="E247" s="5">
        <v>2.3374999999999999</v>
      </c>
    </row>
    <row r="248" spans="1:5">
      <c r="A248" s="3">
        <v>44012</v>
      </c>
      <c r="B248" s="4">
        <v>0.6</v>
      </c>
      <c r="C248" s="4">
        <v>0.3</v>
      </c>
      <c r="D248" s="4">
        <v>0.6</v>
      </c>
      <c r="E248" s="5">
        <v>2.3125</v>
      </c>
    </row>
    <row r="249" spans="1:5">
      <c r="A249" s="3">
        <v>44043</v>
      </c>
      <c r="B249" s="4">
        <v>1</v>
      </c>
      <c r="C249" s="4">
        <v>0.4</v>
      </c>
      <c r="D249" s="4">
        <v>1</v>
      </c>
      <c r="E249" s="5">
        <v>2.44</v>
      </c>
    </row>
    <row r="250" spans="1:5">
      <c r="A250" s="3">
        <v>44074</v>
      </c>
      <c r="B250" s="4">
        <v>1.3</v>
      </c>
      <c r="C250" s="4">
        <v>-0.2</v>
      </c>
      <c r="D250" s="4">
        <v>0.2</v>
      </c>
      <c r="E250" s="5">
        <v>2.5150000000000001</v>
      </c>
    </row>
    <row r="251" spans="1:5">
      <c r="A251" s="3">
        <v>44104</v>
      </c>
      <c r="B251" s="4">
        <v>1.4</v>
      </c>
      <c r="C251" s="4">
        <v>-0.3</v>
      </c>
      <c r="D251" s="4">
        <v>0.5</v>
      </c>
      <c r="E251" s="5">
        <v>2.7350000000000003</v>
      </c>
    </row>
    <row r="252" spans="1:5">
      <c r="A252" s="3">
        <v>44135</v>
      </c>
      <c r="B252" s="4">
        <v>1.2</v>
      </c>
      <c r="C252" s="4">
        <v>-0.3</v>
      </c>
      <c r="D252" s="4">
        <v>0.7</v>
      </c>
      <c r="E252" s="5">
        <v>2.87</v>
      </c>
    </row>
    <row r="253" spans="1:5">
      <c r="A253" s="3">
        <v>44165</v>
      </c>
      <c r="B253" s="4">
        <v>1.2</v>
      </c>
      <c r="C253" s="4">
        <v>-0.3</v>
      </c>
      <c r="D253" s="4">
        <v>0.3</v>
      </c>
      <c r="E253" s="5">
        <v>2.8174999999999999</v>
      </c>
    </row>
    <row r="254" spans="1:5">
      <c r="A254" s="3">
        <v>44196</v>
      </c>
      <c r="B254" s="4">
        <v>1.4</v>
      </c>
      <c r="C254" s="4">
        <v>-0.3</v>
      </c>
      <c r="D254" s="4">
        <v>0.6</v>
      </c>
      <c r="E254" s="5">
        <v>2.8125</v>
      </c>
    </row>
    <row r="255" spans="1:5">
      <c r="A255" s="3">
        <v>44227</v>
      </c>
      <c r="B255" s="4">
        <v>1.4</v>
      </c>
      <c r="C255" s="4">
        <v>0.9</v>
      </c>
      <c r="D255" s="4">
        <v>0.7</v>
      </c>
      <c r="E255" s="5">
        <v>3.0949999999999998</v>
      </c>
    </row>
    <row r="256" spans="1:5">
      <c r="A256" s="3">
        <v>44255</v>
      </c>
      <c r="B256" s="4">
        <v>1.7</v>
      </c>
      <c r="C256" s="4">
        <v>0.9</v>
      </c>
      <c r="D256" s="4">
        <v>0.4</v>
      </c>
      <c r="E256" s="5">
        <v>3.23</v>
      </c>
    </row>
    <row r="257" spans="1:7">
      <c r="A257" s="3">
        <v>44286</v>
      </c>
      <c r="B257" s="4">
        <v>2.6</v>
      </c>
      <c r="C257" s="4">
        <v>1.3</v>
      </c>
      <c r="D257" s="4">
        <v>0.7</v>
      </c>
      <c r="E257" s="5">
        <v>3.7199999999999998</v>
      </c>
    </row>
    <row r="258" spans="1:7">
      <c r="A258" s="3">
        <v>44316</v>
      </c>
      <c r="B258" s="4">
        <v>4.2</v>
      </c>
      <c r="C258" s="4">
        <v>1.6</v>
      </c>
      <c r="D258" s="4">
        <v>1.5</v>
      </c>
      <c r="E258" s="5">
        <v>4.2924999999999995</v>
      </c>
    </row>
    <row r="259" spans="1:7">
      <c r="A259" s="3">
        <v>44347</v>
      </c>
      <c r="B259" s="4">
        <v>5</v>
      </c>
      <c r="C259" s="4">
        <v>2</v>
      </c>
      <c r="D259" s="4">
        <v>2.1</v>
      </c>
      <c r="E259" s="5">
        <v>4.9249999999999998</v>
      </c>
    </row>
    <row r="260" spans="1:7">
      <c r="A260" s="3">
        <v>44377</v>
      </c>
      <c r="B260" s="4">
        <v>5.4</v>
      </c>
      <c r="C260" s="4">
        <v>1.9</v>
      </c>
      <c r="D260" s="4">
        <v>2.5</v>
      </c>
      <c r="E260" s="5">
        <v>5.2774999999999999</v>
      </c>
    </row>
    <row r="261" spans="1:7">
      <c r="A261" s="3">
        <v>44408</v>
      </c>
      <c r="B261" s="4">
        <v>5.4</v>
      </c>
      <c r="C261" s="4">
        <v>2.2000000000000002</v>
      </c>
      <c r="D261" s="4">
        <v>2</v>
      </c>
      <c r="E261" s="5">
        <v>5.6449999999999996</v>
      </c>
    </row>
    <row r="262" spans="1:7">
      <c r="A262" s="3">
        <v>44439</v>
      </c>
      <c r="B262" s="4">
        <v>5.3</v>
      </c>
      <c r="C262" s="4">
        <v>3</v>
      </c>
      <c r="D262" s="4">
        <v>3.2</v>
      </c>
      <c r="E262" s="5">
        <v>6.165</v>
      </c>
    </row>
    <row r="263" spans="1:7">
      <c r="A263" s="3">
        <v>44469</v>
      </c>
      <c r="B263" s="4">
        <v>5.4</v>
      </c>
      <c r="C263" s="4">
        <v>3.4</v>
      </c>
      <c r="D263" s="4">
        <v>3.1</v>
      </c>
      <c r="E263" s="5">
        <v>6.4974999999999996</v>
      </c>
    </row>
    <row r="264" spans="1:7">
      <c r="A264" s="3">
        <v>44500</v>
      </c>
      <c r="B264" s="4">
        <v>6.2</v>
      </c>
      <c r="C264" s="4">
        <v>4.0999999999999996</v>
      </c>
      <c r="D264" s="4">
        <v>4.2</v>
      </c>
      <c r="E264" s="5">
        <v>6.83</v>
      </c>
    </row>
    <row r="265" spans="1:7">
      <c r="A265" s="3">
        <v>44530</v>
      </c>
      <c r="B265" s="4">
        <v>6.8</v>
      </c>
      <c r="C265" s="4">
        <v>4.9000000000000004</v>
      </c>
      <c r="D265" s="4">
        <v>5.0999999999999996</v>
      </c>
      <c r="E265" s="5">
        <v>7.2575000000000003</v>
      </c>
    </row>
    <row r="266" spans="1:7">
      <c r="A266" s="3">
        <v>44561</v>
      </c>
      <c r="B266" s="4">
        <v>7</v>
      </c>
      <c r="C266" s="4">
        <v>5</v>
      </c>
      <c r="D266" s="4">
        <v>5.4</v>
      </c>
      <c r="E266" s="5">
        <v>7.3674999999999997</v>
      </c>
    </row>
    <row r="267" spans="1:7">
      <c r="A267" s="3">
        <v>44592</v>
      </c>
      <c r="B267" s="4">
        <v>7.5</v>
      </c>
      <c r="C267" s="4">
        <v>5.0999999999999996</v>
      </c>
      <c r="D267" s="4">
        <v>5.5</v>
      </c>
      <c r="E267" s="5">
        <v>7.5175000000000001</v>
      </c>
    </row>
    <row r="268" spans="1:7">
      <c r="A268" s="3">
        <v>44620</v>
      </c>
      <c r="B268" s="4">
        <v>7.9</v>
      </c>
      <c r="C268" s="4">
        <v>5.9</v>
      </c>
      <c r="D268" s="4">
        <v>6.2</v>
      </c>
      <c r="E268" s="5">
        <v>7.9949999999999992</v>
      </c>
      <c r="G268" s="9"/>
    </row>
    <row r="269" spans="1:7">
      <c r="A269" s="3">
        <v>44651</v>
      </c>
      <c r="B269" s="4">
        <v>8.5</v>
      </c>
      <c r="C269" s="4">
        <v>7.4</v>
      </c>
      <c r="D269" s="4">
        <v>7</v>
      </c>
      <c r="E269" s="5">
        <v>8.5249999999999986</v>
      </c>
      <c r="G269" s="9"/>
    </row>
    <row r="270" spans="1:7">
      <c r="A270" s="3">
        <v>44681</v>
      </c>
      <c r="B270" s="4">
        <v>8.3000000000000007</v>
      </c>
      <c r="C270" s="4">
        <v>7.4</v>
      </c>
      <c r="D270" s="4">
        <v>9</v>
      </c>
      <c r="E270" s="5">
        <v>9.25</v>
      </c>
      <c r="G270" s="9"/>
    </row>
    <row r="271" spans="1:7">
      <c r="A271" s="10">
        <v>44712</v>
      </c>
      <c r="B271" s="4">
        <v>8.6</v>
      </c>
      <c r="C271" s="4">
        <v>8.1</v>
      </c>
      <c r="D271" s="4">
        <v>9.1</v>
      </c>
      <c r="E271" s="5">
        <v>9.1350000000000016</v>
      </c>
      <c r="G271" s="9"/>
    </row>
    <row r="272" spans="1:7">
      <c r="A272" s="3">
        <v>44742</v>
      </c>
      <c r="B272" s="4">
        <v>9.1</v>
      </c>
      <c r="C272" s="4">
        <v>8.6</v>
      </c>
      <c r="D272" s="4">
        <v>9.4</v>
      </c>
      <c r="E272" s="5">
        <v>9.5900000000000016</v>
      </c>
      <c r="G272" s="9"/>
    </row>
    <row r="273" spans="1:7">
      <c r="A273" s="3">
        <v>44773</v>
      </c>
      <c r="B273" s="4">
        <v>8.5</v>
      </c>
      <c r="C273" s="4">
        <v>8.9</v>
      </c>
      <c r="D273" s="4">
        <v>10.1</v>
      </c>
      <c r="E273" s="5">
        <v>9.2925000000000004</v>
      </c>
      <c r="G273" s="9"/>
    </row>
    <row r="274" spans="1:7">
      <c r="A274" s="10">
        <v>44804</v>
      </c>
      <c r="B274" s="4"/>
      <c r="C274" s="4">
        <v>9.1</v>
      </c>
      <c r="D274" s="4"/>
      <c r="E274" s="4"/>
    </row>
  </sheetData>
  <mergeCells count="2">
    <mergeCell ref="B1:E1"/>
    <mergeCell ref="I24:L25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DF3DC6-2875-4F36-8169-859F92A53135}">
  <dimension ref="A2:J72"/>
  <sheetViews>
    <sheetView workbookViewId="0">
      <selection activeCell="H3" sqref="H3"/>
    </sheetView>
  </sheetViews>
  <sheetFormatPr baseColWidth="10" defaultColWidth="11.44140625" defaultRowHeight="14.4"/>
  <cols>
    <col min="1" max="4" width="11.44140625" style="2"/>
    <col min="5" max="5" width="16.5546875" style="2" customWidth="1"/>
    <col min="6" max="16384" width="11.44140625" style="2"/>
  </cols>
  <sheetData>
    <row r="2" spans="1:7">
      <c r="A2" s="18"/>
      <c r="B2" s="182" t="s">
        <v>53</v>
      </c>
      <c r="C2" s="182"/>
      <c r="D2" s="182"/>
      <c r="E2" s="182"/>
    </row>
    <row r="3" spans="1:7">
      <c r="A3" s="18"/>
      <c r="B3" s="18" t="s">
        <v>1</v>
      </c>
      <c r="C3" s="18" t="s">
        <v>2</v>
      </c>
      <c r="D3" s="18" t="s">
        <v>16</v>
      </c>
      <c r="E3" s="18" t="s">
        <v>4</v>
      </c>
    </row>
    <row r="4" spans="1:7">
      <c r="A4" s="3">
        <v>44713</v>
      </c>
      <c r="B4" s="4">
        <v>0</v>
      </c>
      <c r="C4" s="4">
        <v>0</v>
      </c>
      <c r="D4" s="4">
        <v>0</v>
      </c>
      <c r="E4" s="4">
        <v>0</v>
      </c>
    </row>
    <row r="5" spans="1:7">
      <c r="A5" s="3">
        <v>44714</v>
      </c>
      <c r="B5" s="4">
        <v>0.17999999999998018</v>
      </c>
      <c r="C5" s="4">
        <v>5.0000000000000044</v>
      </c>
      <c r="D5" s="4">
        <v>3.769349602493044</v>
      </c>
      <c r="E5" s="4">
        <v>-10.675000000000011</v>
      </c>
    </row>
    <row r="6" spans="1:7">
      <c r="A6" s="3">
        <v>44715</v>
      </c>
      <c r="B6" s="4">
        <v>2.7399999999999647</v>
      </c>
      <c r="C6" s="4">
        <v>8.5999999999999854</v>
      </c>
      <c r="D6" s="4">
        <v>5.8872549019600484</v>
      </c>
      <c r="E6" s="4">
        <v>-10.825000000000085</v>
      </c>
      <c r="G6" s="38" t="s">
        <v>45</v>
      </c>
    </row>
    <row r="7" spans="1:7">
      <c r="A7" s="3">
        <v>44718</v>
      </c>
      <c r="B7" s="4">
        <v>13.409999999999966</v>
      </c>
      <c r="C7" s="4">
        <v>13.5</v>
      </c>
      <c r="D7" s="4">
        <v>9.8845095347670053</v>
      </c>
      <c r="E7" s="4">
        <v>6.4499999999999549</v>
      </c>
      <c r="G7" s="39" t="s">
        <v>46</v>
      </c>
    </row>
    <row r="8" spans="1:7">
      <c r="A8" s="3">
        <v>44719</v>
      </c>
      <c r="B8" s="4">
        <v>6.7799999999999638</v>
      </c>
      <c r="C8" s="4">
        <v>10.599999999999987</v>
      </c>
      <c r="D8" s="4">
        <v>9.2004018998900428</v>
      </c>
      <c r="E8" s="4">
        <v>16.849999999999987</v>
      </c>
      <c r="G8" s="39" t="s">
        <v>55</v>
      </c>
    </row>
    <row r="9" spans="1:7">
      <c r="A9" s="3">
        <v>44720</v>
      </c>
      <c r="B9" s="4">
        <v>11.569999999999991</v>
      </c>
      <c r="C9" s="4">
        <v>16.700000000000003</v>
      </c>
      <c r="D9" s="4">
        <v>13.401933801041999</v>
      </c>
      <c r="E9" s="4">
        <v>19.424999999999983</v>
      </c>
      <c r="G9" s="39" t="s">
        <v>56</v>
      </c>
    </row>
    <row r="10" spans="1:7">
      <c r="A10" s="3">
        <v>44721</v>
      </c>
      <c r="B10" s="4">
        <v>13.599999999999968</v>
      </c>
      <c r="C10" s="4">
        <v>24.29999999999999</v>
      </c>
      <c r="D10" s="4">
        <v>14.232012282347029</v>
      </c>
      <c r="E10" s="4">
        <v>21.274999999999956</v>
      </c>
    </row>
    <row r="11" spans="1:7">
      <c r="A11" s="3">
        <v>44722</v>
      </c>
      <c r="B11" s="4">
        <v>24.969999999999981</v>
      </c>
      <c r="C11" s="4">
        <v>32.9</v>
      </c>
      <c r="D11" s="4">
        <v>19.787254901959983</v>
      </c>
      <c r="E11" s="4">
        <v>25.24999999999995</v>
      </c>
    </row>
    <row r="12" spans="1:7">
      <c r="A12" s="3">
        <v>44725</v>
      </c>
      <c r="B12" s="4">
        <v>45.399999999999977</v>
      </c>
      <c r="C12" s="4">
        <v>44.499999999999986</v>
      </c>
      <c r="D12" s="4">
        <v>28.362254901959982</v>
      </c>
      <c r="E12" s="4">
        <v>37.92499999999994</v>
      </c>
    </row>
    <row r="13" spans="1:7">
      <c r="A13" s="3">
        <v>44726</v>
      </c>
      <c r="B13" s="4">
        <v>56.749999999999986</v>
      </c>
      <c r="C13" s="4">
        <v>57.099999999999994</v>
      </c>
      <c r="D13" s="4">
        <v>30.956851971556976</v>
      </c>
      <c r="E13" s="4">
        <v>51.324999999999953</v>
      </c>
    </row>
    <row r="14" spans="1:7">
      <c r="A14" s="3">
        <v>44727</v>
      </c>
      <c r="B14" s="4">
        <v>37.809999999999988</v>
      </c>
      <c r="C14" s="4">
        <v>45.699999999999989</v>
      </c>
      <c r="D14" s="4">
        <v>27.934873949579053</v>
      </c>
      <c r="E14" s="4">
        <v>40.074999999999953</v>
      </c>
    </row>
    <row r="15" spans="1:7">
      <c r="A15" s="3">
        <v>44728</v>
      </c>
      <c r="B15" s="4">
        <v>28.939999999999966</v>
      </c>
      <c r="C15" s="4">
        <v>52.699999999999989</v>
      </c>
      <c r="D15" s="4">
        <v>25.620588235292985</v>
      </c>
      <c r="E15" s="4">
        <v>37.149999999999977</v>
      </c>
    </row>
    <row r="16" spans="1:7">
      <c r="A16" s="3">
        <v>44729</v>
      </c>
      <c r="B16" s="4">
        <v>31.979999999999986</v>
      </c>
      <c r="C16" s="4">
        <v>47.4</v>
      </c>
      <c r="D16" s="4">
        <v>19.842678378928991</v>
      </c>
      <c r="E16" s="4">
        <v>36.799999999999947</v>
      </c>
    </row>
    <row r="17" spans="1:10">
      <c r="A17" s="3">
        <v>44732</v>
      </c>
      <c r="B17" s="4">
        <v>31.979999999999986</v>
      </c>
      <c r="C17" s="4">
        <v>56.2</v>
      </c>
      <c r="D17" s="4">
        <v>18.562002376707021</v>
      </c>
      <c r="E17" s="4">
        <v>29.374999999999972</v>
      </c>
    </row>
    <row r="18" spans="1:10">
      <c r="A18" s="3">
        <v>44733</v>
      </c>
      <c r="B18" s="4">
        <v>36.909999999999997</v>
      </c>
      <c r="C18" s="4">
        <v>58.399999999999984</v>
      </c>
      <c r="D18" s="4">
        <v>18.562002376707021</v>
      </c>
      <c r="E18" s="4">
        <v>44.524999999999949</v>
      </c>
    </row>
    <row r="19" spans="1:10">
      <c r="A19" s="3">
        <v>44734</v>
      </c>
      <c r="B19" s="4">
        <v>25.029999999999973</v>
      </c>
      <c r="C19" s="4">
        <v>45.099999999999987</v>
      </c>
      <c r="D19" s="4">
        <v>7.2900114103830127</v>
      </c>
      <c r="E19" s="4">
        <v>37.09999999999998</v>
      </c>
    </row>
    <row r="20" spans="1:10">
      <c r="A20" s="3">
        <v>44735</v>
      </c>
      <c r="B20" s="4">
        <v>18.120000000000005</v>
      </c>
      <c r="C20" s="4">
        <v>24.099999999999987</v>
      </c>
      <c r="D20" s="4">
        <v>2.51919934640501</v>
      </c>
      <c r="E20" s="4">
        <v>30.624999999999993</v>
      </c>
    </row>
    <row r="21" spans="1:10">
      <c r="A21" s="3">
        <v>44736</v>
      </c>
      <c r="B21" s="4">
        <v>22.429999999999993</v>
      </c>
      <c r="C21" s="4">
        <v>25.499999999999989</v>
      </c>
      <c r="D21" s="4">
        <v>7.1361940815919844</v>
      </c>
      <c r="E21" s="4">
        <v>31.549999999999947</v>
      </c>
    </row>
    <row r="22" spans="1:10">
      <c r="A22" s="3">
        <v>44739</v>
      </c>
      <c r="B22" s="4">
        <v>29.389999999999983</v>
      </c>
      <c r="C22" s="4">
        <v>35.999999999999986</v>
      </c>
      <c r="D22" s="4">
        <v>7.1361940815919844</v>
      </c>
      <c r="E22" s="4">
        <v>36.32499999999996</v>
      </c>
    </row>
    <row r="23" spans="1:10">
      <c r="A23" s="3">
        <v>44740</v>
      </c>
      <c r="B23" s="4">
        <v>26.569999999999983</v>
      </c>
      <c r="C23" s="4">
        <v>44.09999999999998</v>
      </c>
      <c r="D23" s="4">
        <v>11.017689684569021</v>
      </c>
      <c r="E23" s="4">
        <v>40.374999999999986</v>
      </c>
      <c r="G23" s="185" t="s">
        <v>57</v>
      </c>
      <c r="H23" s="185"/>
      <c r="I23" s="185"/>
      <c r="J23" s="185"/>
    </row>
    <row r="24" spans="1:10">
      <c r="A24" s="3">
        <v>44741</v>
      </c>
      <c r="B24" s="4">
        <v>18.330000000000002</v>
      </c>
      <c r="C24" s="4">
        <v>33.199999999999989</v>
      </c>
      <c r="D24" s="4">
        <v>15.732774710521014</v>
      </c>
      <c r="E24" s="4">
        <v>38.124999999999943</v>
      </c>
      <c r="G24" s="185"/>
      <c r="H24" s="185"/>
      <c r="I24" s="185"/>
      <c r="J24" s="185"/>
    </row>
    <row r="25" spans="1:10">
      <c r="A25" s="3">
        <v>44742</v>
      </c>
      <c r="B25" s="4">
        <v>10.709999999999997</v>
      </c>
      <c r="C25" s="4">
        <v>14.900000000000002</v>
      </c>
      <c r="D25" s="4">
        <v>11.538417692657976</v>
      </c>
      <c r="E25" s="4">
        <v>35.20000000000001</v>
      </c>
      <c r="G25" s="40" t="s">
        <v>58</v>
      </c>
      <c r="H25" s="41"/>
      <c r="I25" s="41"/>
      <c r="J25" s="41"/>
    </row>
    <row r="26" spans="1:10">
      <c r="A26" s="3">
        <v>44743</v>
      </c>
      <c r="B26" s="4">
        <v>-2.5500000000000078</v>
      </c>
      <c r="C26" s="4">
        <v>4.4999999999999929</v>
      </c>
      <c r="D26" s="4">
        <v>0.53301135952406042</v>
      </c>
      <c r="E26" s="4">
        <v>28.65</v>
      </c>
    </row>
    <row r="27" spans="1:10">
      <c r="A27" s="3">
        <v>44746</v>
      </c>
      <c r="B27" s="4">
        <v>-2.5500000000000078</v>
      </c>
      <c r="C27" s="4">
        <v>14.599999999999991</v>
      </c>
      <c r="D27" s="4">
        <v>3.8935920375740452</v>
      </c>
      <c r="E27" s="4">
        <v>30.149999999999967</v>
      </c>
    </row>
    <row r="28" spans="1:10">
      <c r="A28" s="3">
        <v>44747</v>
      </c>
      <c r="B28" s="4">
        <v>-10.040000000000004</v>
      </c>
      <c r="C28" s="4">
        <v>-0.80000000000000071</v>
      </c>
      <c r="D28" s="4">
        <v>-1.0897942783679504</v>
      </c>
      <c r="E28" s="4">
        <v>23.349999999999937</v>
      </c>
    </row>
    <row r="29" spans="1:10">
      <c r="A29" s="3">
        <v>44748</v>
      </c>
      <c r="B29" s="4">
        <v>2.2199999999999775</v>
      </c>
      <c r="C29" s="4">
        <v>1.8999999999999906</v>
      </c>
      <c r="D29" s="4">
        <v>1.0201339479570137</v>
      </c>
      <c r="E29" s="4">
        <v>29.54999999999999</v>
      </c>
    </row>
    <row r="30" spans="1:10">
      <c r="A30" s="3">
        <v>44749</v>
      </c>
      <c r="B30" s="4">
        <v>8.8699999999999779</v>
      </c>
      <c r="C30" s="4">
        <v>13.100000000000001</v>
      </c>
      <c r="D30" s="4">
        <v>21.101540616245984</v>
      </c>
      <c r="E30" s="4">
        <v>34.949999999999967</v>
      </c>
    </row>
    <row r="31" spans="1:10">
      <c r="A31" s="3">
        <v>44750</v>
      </c>
      <c r="B31" s="4">
        <v>17.449999999999967</v>
      </c>
      <c r="C31" s="4">
        <v>15.799999999999992</v>
      </c>
      <c r="D31" s="4">
        <v>9.887254901960052</v>
      </c>
      <c r="E31" s="4">
        <v>46.499999999999964</v>
      </c>
    </row>
    <row r="32" spans="1:10">
      <c r="A32" s="3">
        <v>44753</v>
      </c>
      <c r="B32" s="4">
        <v>8.6999999999999744</v>
      </c>
      <c r="C32" s="4">
        <v>5.8999999999999941</v>
      </c>
      <c r="D32" s="4">
        <v>9.887254901960052</v>
      </c>
      <c r="E32" s="4">
        <v>53.49999999999995</v>
      </c>
    </row>
    <row r="33" spans="1:5">
      <c r="A33" s="3">
        <v>44754</v>
      </c>
      <c r="B33" s="4">
        <v>6.2899999999999956</v>
      </c>
      <c r="C33" s="4">
        <v>-5.500000000000016</v>
      </c>
      <c r="D33" s="4">
        <v>45.887254901959992</v>
      </c>
      <c r="E33" s="4">
        <v>77.074999999999932</v>
      </c>
    </row>
    <row r="34" spans="1:5">
      <c r="A34" s="3">
        <v>44755</v>
      </c>
      <c r="B34" s="4">
        <v>2.7800000000000047</v>
      </c>
      <c r="C34" s="4">
        <v>-4.2000000000000037</v>
      </c>
      <c r="D34" s="4">
        <v>45.244397759103009</v>
      </c>
      <c r="E34" s="4">
        <v>77.799999999999983</v>
      </c>
    </row>
    <row r="35" spans="1:5">
      <c r="A35" s="3">
        <v>44756</v>
      </c>
      <c r="B35" s="4">
        <v>5.3699999999999637</v>
      </c>
      <c r="C35" s="4">
        <v>-0.9000000000000119</v>
      </c>
      <c r="D35" s="4">
        <v>54.540917084321983</v>
      </c>
      <c r="E35" s="4">
        <v>106.64999999999993</v>
      </c>
    </row>
    <row r="36" spans="1:5">
      <c r="A36" s="3">
        <v>44757</v>
      </c>
      <c r="B36" s="4">
        <v>0.93999999999998529</v>
      </c>
      <c r="C36" s="4">
        <v>-5.4000000000000048</v>
      </c>
      <c r="D36" s="4">
        <v>50.199181507464004</v>
      </c>
      <c r="E36" s="4">
        <v>101.67499999999994</v>
      </c>
    </row>
    <row r="37" spans="1:5">
      <c r="A37" s="3">
        <v>44760</v>
      </c>
      <c r="B37" s="4">
        <v>7.9699999999999882</v>
      </c>
      <c r="C37" s="4">
        <v>2.8000000000000025</v>
      </c>
      <c r="D37" s="4">
        <v>29.985846451256037</v>
      </c>
      <c r="E37" s="4">
        <v>100.64999999999998</v>
      </c>
    </row>
    <row r="38" spans="1:5">
      <c r="A38" s="3">
        <v>44761</v>
      </c>
      <c r="B38" s="4">
        <v>11.509999999999998</v>
      </c>
      <c r="C38" s="4">
        <v>8.9999999999999858</v>
      </c>
      <c r="D38" s="4">
        <v>36.811817093249033</v>
      </c>
      <c r="E38" s="4">
        <v>111.74999999999999</v>
      </c>
    </row>
    <row r="39" spans="1:5">
      <c r="A39" s="3">
        <v>44762</v>
      </c>
      <c r="B39" s="4">
        <v>12.069999999999981</v>
      </c>
      <c r="C39" s="4">
        <v>6.999999999999984</v>
      </c>
      <c r="D39" s="4">
        <v>36.922916120385011</v>
      </c>
      <c r="E39" s="4">
        <v>108.57500000000002</v>
      </c>
    </row>
    <row r="40" spans="1:5">
      <c r="A40" s="3">
        <v>44763</v>
      </c>
      <c r="B40" s="4">
        <v>-3.110000000000035</v>
      </c>
      <c r="C40" s="4">
        <v>3.6000000000000032</v>
      </c>
      <c r="D40" s="4">
        <v>38.515935105005013</v>
      </c>
      <c r="E40" s="4">
        <v>109.04999999999998</v>
      </c>
    </row>
    <row r="41" spans="1:5">
      <c r="A41" s="3">
        <v>44764</v>
      </c>
      <c r="B41" s="4">
        <v>-15.54000000000002</v>
      </c>
      <c r="C41" s="4">
        <v>-15.600000000000014</v>
      </c>
      <c r="D41" s="4">
        <v>41.968461398480002</v>
      </c>
      <c r="E41" s="4">
        <v>91.624999999999972</v>
      </c>
    </row>
    <row r="42" spans="1:5">
      <c r="A42" s="3">
        <v>44767</v>
      </c>
      <c r="B42" s="4">
        <v>-10.990000000000011</v>
      </c>
      <c r="C42" s="4">
        <v>-16.900000000000006</v>
      </c>
      <c r="D42" s="4">
        <v>44.839957604663013</v>
      </c>
      <c r="E42" s="4">
        <v>83.299999999999983</v>
      </c>
    </row>
    <row r="43" spans="1:5">
      <c r="A43" s="3">
        <v>44768</v>
      </c>
      <c r="B43" s="4">
        <v>-9.9000000000000199</v>
      </c>
      <c r="C43" s="4">
        <v>-26.200000000000003</v>
      </c>
      <c r="D43" s="4">
        <v>39.412366509102981</v>
      </c>
      <c r="E43" s="4">
        <v>83.624999999999943</v>
      </c>
    </row>
    <row r="44" spans="1:5">
      <c r="A44" s="3">
        <v>44769</v>
      </c>
      <c r="B44" s="4">
        <v>-12.090000000000023</v>
      </c>
      <c r="C44" s="4">
        <v>-24.100000000000009</v>
      </c>
      <c r="D44" s="4">
        <v>39.846754901960054</v>
      </c>
      <c r="E44" s="4">
        <v>79.149999999999949</v>
      </c>
    </row>
    <row r="45" spans="1:5">
      <c r="A45" s="3">
        <v>44770</v>
      </c>
      <c r="B45" s="4">
        <v>-22.990000000000023</v>
      </c>
      <c r="C45" s="4">
        <v>-36.100000000000009</v>
      </c>
      <c r="D45" s="4">
        <v>34.125073083778013</v>
      </c>
      <c r="E45" s="4">
        <v>65.849999999999937</v>
      </c>
    </row>
    <row r="46" spans="1:5">
      <c r="A46" s="3">
        <v>44771</v>
      </c>
      <c r="B46" s="4">
        <v>-25.710000000000033</v>
      </c>
      <c r="C46" s="4">
        <v>-37.000000000000014</v>
      </c>
      <c r="D46" s="4">
        <v>34.887254901960048</v>
      </c>
      <c r="E46" s="4">
        <v>49.574999999999946</v>
      </c>
    </row>
    <row r="47" spans="1:5">
      <c r="A47" s="3">
        <v>44774</v>
      </c>
      <c r="B47" s="4">
        <v>-33.260000000000019</v>
      </c>
      <c r="C47" s="4">
        <v>-40.800000000000004</v>
      </c>
      <c r="D47" s="4">
        <v>22.39731735858701</v>
      </c>
      <c r="E47" s="4">
        <v>26.649999999999952</v>
      </c>
    </row>
    <row r="48" spans="1:5">
      <c r="A48" s="3">
        <v>44775</v>
      </c>
      <c r="B48" s="4">
        <v>-15.75000000000002</v>
      </c>
      <c r="C48" s="4">
        <v>-36.70000000000001</v>
      </c>
      <c r="D48" s="4">
        <v>22.585885038945985</v>
      </c>
      <c r="E48" s="4">
        <v>31.37499999999995</v>
      </c>
    </row>
    <row r="49" spans="1:5">
      <c r="A49" s="3">
        <v>44776</v>
      </c>
      <c r="B49" s="4">
        <v>-20.120000000000005</v>
      </c>
      <c r="C49" s="4">
        <v>-31.300000000000004</v>
      </c>
      <c r="D49" s="4">
        <v>39.427795442500994</v>
      </c>
      <c r="E49" s="4">
        <v>26.94999999999996</v>
      </c>
    </row>
    <row r="50" spans="1:5">
      <c r="A50" s="3">
        <v>44777</v>
      </c>
      <c r="B50" s="4">
        <v>-21.750000000000025</v>
      </c>
      <c r="C50" s="4">
        <v>-38.4</v>
      </c>
      <c r="D50" s="4">
        <v>36.292228258975982</v>
      </c>
      <c r="E50" s="4">
        <v>12.324999999999964</v>
      </c>
    </row>
    <row r="51" spans="1:5">
      <c r="A51" s="3">
        <v>44778</v>
      </c>
      <c r="B51" s="4">
        <v>-7.9000000000000181</v>
      </c>
      <c r="C51" s="4">
        <v>-23.20000000000001</v>
      </c>
      <c r="D51" s="4">
        <v>36.868667541364971</v>
      </c>
      <c r="E51" s="4">
        <v>24.499999999999964</v>
      </c>
    </row>
    <row r="52" spans="1:5">
      <c r="A52" s="3">
        <v>44781</v>
      </c>
      <c r="B52" s="4">
        <v>-14.860000000000007</v>
      </c>
      <c r="C52" s="4">
        <v>-28.800000000000004</v>
      </c>
      <c r="D52" s="4">
        <v>34.848293862999036</v>
      </c>
      <c r="E52" s="4">
        <v>11.174999999999958</v>
      </c>
    </row>
    <row r="53" spans="1:5">
      <c r="A53" s="3">
        <v>44782</v>
      </c>
      <c r="B53" s="4">
        <v>-12.850000000000028</v>
      </c>
      <c r="C53" s="4">
        <v>-26.6</v>
      </c>
      <c r="D53" s="4">
        <v>37.737254901959986</v>
      </c>
      <c r="E53" s="4">
        <v>20.174999999999986</v>
      </c>
    </row>
    <row r="54" spans="1:5">
      <c r="A54" s="3">
        <v>44783</v>
      </c>
      <c r="B54" s="4">
        <v>-12.490000000000023</v>
      </c>
      <c r="C54" s="4">
        <v>-29.900000000000006</v>
      </c>
      <c r="D54" s="4">
        <v>24.304161722325013</v>
      </c>
      <c r="E54" s="4">
        <v>7.8499999999999801</v>
      </c>
    </row>
    <row r="55" spans="1:5">
      <c r="A55" s="3">
        <v>44784</v>
      </c>
      <c r="B55" s="4">
        <v>-1.8200000000000216</v>
      </c>
      <c r="C55" s="4">
        <v>-21.600000000000009</v>
      </c>
      <c r="D55" s="4">
        <v>24.675987296325985</v>
      </c>
      <c r="E55" s="4">
        <v>8.6999999999999531</v>
      </c>
    </row>
    <row r="56" spans="1:5">
      <c r="A56" s="3">
        <v>44785</v>
      </c>
      <c r="B56" s="4">
        <v>-7.4600000000000222</v>
      </c>
      <c r="C56" s="4">
        <v>-20.000000000000007</v>
      </c>
      <c r="D56" s="4">
        <v>25.901433384029016</v>
      </c>
      <c r="E56" s="4">
        <v>4.0749999999999851</v>
      </c>
    </row>
    <row r="57" spans="1:5">
      <c r="A57" s="3">
        <v>44788</v>
      </c>
      <c r="B57" s="4">
        <v>-11.800000000000033</v>
      </c>
      <c r="C57" s="4">
        <v>-28.700000000000003</v>
      </c>
      <c r="D57" s="4">
        <v>25.901433384029016</v>
      </c>
      <c r="E57" s="4">
        <v>-4.2750000000000519</v>
      </c>
    </row>
    <row r="58" spans="1:5">
      <c r="A58" s="3">
        <v>44789</v>
      </c>
      <c r="B58" s="4">
        <v>-10.170000000000012</v>
      </c>
      <c r="C58" s="4">
        <v>-21.600000000000009</v>
      </c>
      <c r="D58" s="4">
        <v>36.887254901960006</v>
      </c>
      <c r="E58" s="4">
        <v>-4.125</v>
      </c>
    </row>
    <row r="59" spans="1:5">
      <c r="A59" s="3">
        <v>44790</v>
      </c>
      <c r="B59" s="4">
        <v>-0.90000000000003411</v>
      </c>
      <c r="C59" s="4">
        <v>-10.400000000000009</v>
      </c>
      <c r="D59" s="4">
        <v>41.887254901959992</v>
      </c>
      <c r="E59" s="4">
        <v>2.0999999999999908</v>
      </c>
    </row>
    <row r="60" spans="1:5">
      <c r="A60" s="3">
        <v>44791</v>
      </c>
      <c r="B60" s="4">
        <v>-2.3600000000000065</v>
      </c>
      <c r="C60" s="4">
        <v>-8.4999999999999964</v>
      </c>
      <c r="D60" s="4">
        <v>46.887254901959977</v>
      </c>
      <c r="E60" s="4">
        <v>11.375000000000002</v>
      </c>
    </row>
    <row r="61" spans="1:5">
      <c r="A61" s="3">
        <v>44792</v>
      </c>
      <c r="B61" s="4">
        <v>6.6300000000000026</v>
      </c>
      <c r="C61" s="4">
        <v>4.2999999999999927</v>
      </c>
      <c r="D61" s="4">
        <v>55.887254901960048</v>
      </c>
      <c r="E61" s="4">
        <v>20.974999999999966</v>
      </c>
    </row>
    <row r="62" spans="1:5">
      <c r="A62" s="3">
        <v>44795</v>
      </c>
      <c r="B62" s="4">
        <v>10.88</v>
      </c>
      <c r="C62" s="4">
        <v>11.899999999999999</v>
      </c>
      <c r="D62" s="4">
        <v>66.887254901959992</v>
      </c>
      <c r="E62" s="4">
        <v>33.725000000000009</v>
      </c>
    </row>
    <row r="63" spans="1:5">
      <c r="A63" s="3">
        <v>44796</v>
      </c>
      <c r="B63" s="4">
        <v>14.029999999999987</v>
      </c>
      <c r="C63" s="4">
        <v>13.199999999999989</v>
      </c>
      <c r="D63" s="4">
        <v>58.887254901959984</v>
      </c>
      <c r="E63" s="4">
        <v>26.424999999999969</v>
      </c>
    </row>
    <row r="64" spans="1:5">
      <c r="A64" s="3">
        <v>44797</v>
      </c>
      <c r="B64" s="4">
        <v>19.809999999999974</v>
      </c>
      <c r="C64" s="4">
        <v>18.300000000000004</v>
      </c>
      <c r="D64" s="4">
        <v>60.887254901960034</v>
      </c>
      <c r="E64" s="4">
        <v>32.474999999999966</v>
      </c>
    </row>
    <row r="65" spans="1:5">
      <c r="A65" s="3">
        <v>44798</v>
      </c>
      <c r="B65" s="4">
        <v>11.999999999999966</v>
      </c>
      <c r="C65" s="4">
        <v>12.999999999999989</v>
      </c>
      <c r="D65" s="4">
        <v>56.887254901960027</v>
      </c>
      <c r="E65" s="4">
        <v>29.199999999999939</v>
      </c>
    </row>
    <row r="66" spans="1:5">
      <c r="A66" s="3">
        <v>44799</v>
      </c>
      <c r="B66" s="4">
        <v>13.51</v>
      </c>
      <c r="C66" s="4">
        <v>20.299999999999983</v>
      </c>
      <c r="D66" s="4">
        <v>44.88725490196002</v>
      </c>
      <c r="E66" s="4">
        <v>27.124999999999979</v>
      </c>
    </row>
    <row r="67" spans="1:5">
      <c r="A67" s="3">
        <v>44802</v>
      </c>
      <c r="B67" s="4">
        <v>19.659999999999968</v>
      </c>
      <c r="C67" s="4">
        <v>31.699999999999996</v>
      </c>
      <c r="D67" s="4">
        <v>57.887254901960006</v>
      </c>
      <c r="E67" s="4">
        <v>34.124999999999986</v>
      </c>
    </row>
    <row r="68" spans="1:5">
      <c r="A68" s="3">
        <v>44803</v>
      </c>
      <c r="B68" s="4">
        <v>19.669999999999987</v>
      </c>
      <c r="C68" s="4">
        <v>32.399999999999984</v>
      </c>
      <c r="D68" s="4">
        <v>44.88725490196002</v>
      </c>
      <c r="E68" s="4">
        <v>35.949999999999996</v>
      </c>
    </row>
    <row r="69" spans="1:5">
      <c r="A69" s="3">
        <v>44804</v>
      </c>
      <c r="B69" s="4">
        <v>28.679999999999993</v>
      </c>
      <c r="C69" s="4">
        <v>35.399999999999984</v>
      </c>
      <c r="D69" s="4">
        <v>38.887254901960056</v>
      </c>
      <c r="E69" s="4">
        <v>36.22499999999993</v>
      </c>
    </row>
    <row r="70" spans="1:5">
      <c r="A70" s="10">
        <v>44805</v>
      </c>
      <c r="B70" s="4">
        <v>34.749999999999972</v>
      </c>
      <c r="C70" s="4">
        <v>37.399999999999991</v>
      </c>
      <c r="D70" s="4">
        <v>36.887254901960006</v>
      </c>
      <c r="E70" s="4">
        <v>37.449999999999918</v>
      </c>
    </row>
    <row r="71" spans="1:5">
      <c r="A71" s="10">
        <v>44806</v>
      </c>
      <c r="B71" s="4">
        <v>28.359999999999985</v>
      </c>
      <c r="C71" s="4">
        <v>33.799999999999983</v>
      </c>
      <c r="D71" s="4">
        <v>27.887254901960024</v>
      </c>
      <c r="E71" s="4">
        <v>31.09999999999993</v>
      </c>
    </row>
    <row r="72" spans="1:5">
      <c r="A72" s="10">
        <v>44809</v>
      </c>
      <c r="B72" s="4">
        <v>28.359999999999985</v>
      </c>
      <c r="C72" s="4">
        <v>37.599999999999987</v>
      </c>
      <c r="D72" s="4">
        <v>18.887254901960038</v>
      </c>
      <c r="E72" s="4">
        <v>32.349999999999994</v>
      </c>
    </row>
  </sheetData>
  <mergeCells count="2">
    <mergeCell ref="B2:E2"/>
    <mergeCell ref="G23:J24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EE2E81-831D-42EC-BF47-B173D91B65B9}">
  <dimension ref="A1:H83"/>
  <sheetViews>
    <sheetView zoomScaleNormal="100" workbookViewId="0">
      <selection activeCell="L7" sqref="L7"/>
    </sheetView>
  </sheetViews>
  <sheetFormatPr baseColWidth="10" defaultColWidth="11.44140625" defaultRowHeight="14.4"/>
  <cols>
    <col min="1" max="16384" width="11.44140625" style="2"/>
  </cols>
  <sheetData>
    <row r="1" spans="1:8">
      <c r="A1" s="18"/>
      <c r="B1" s="18" t="s">
        <v>16</v>
      </c>
      <c r="C1" s="18" t="s">
        <v>15</v>
      </c>
      <c r="D1" s="18" t="s">
        <v>19</v>
      </c>
      <c r="E1" s="18" t="s">
        <v>17</v>
      </c>
      <c r="F1" s="18" t="s">
        <v>18</v>
      </c>
    </row>
    <row r="2" spans="1:8">
      <c r="A2" s="10">
        <v>44713</v>
      </c>
      <c r="B2" s="4">
        <v>0</v>
      </c>
      <c r="C2" s="4">
        <v>0</v>
      </c>
      <c r="D2" s="4">
        <v>0</v>
      </c>
      <c r="E2" s="4">
        <v>0</v>
      </c>
      <c r="F2" s="4">
        <v>0</v>
      </c>
    </row>
    <row r="3" spans="1:8">
      <c r="A3" s="10">
        <v>44714</v>
      </c>
      <c r="B3" s="4">
        <v>-2.0019999999999953</v>
      </c>
      <c r="C3" s="4">
        <v>3.1310000000000002</v>
      </c>
      <c r="D3" s="4">
        <v>-2.527000000000001</v>
      </c>
      <c r="E3" s="4">
        <v>-0.45499999999999829</v>
      </c>
      <c r="F3" s="4">
        <v>-5.4250000000000114</v>
      </c>
      <c r="H3" s="16" t="s">
        <v>45</v>
      </c>
    </row>
    <row r="4" spans="1:8">
      <c r="A4" s="10">
        <v>44715</v>
      </c>
      <c r="B4" s="4">
        <v>-2.9740000000000038</v>
      </c>
      <c r="C4" s="4">
        <v>8.4960000000000093</v>
      </c>
      <c r="D4" s="4">
        <v>-2.4579999999999984</v>
      </c>
      <c r="E4" s="4">
        <v>1.2590000000000003</v>
      </c>
      <c r="F4" s="4">
        <v>-6.1839999999999975</v>
      </c>
      <c r="H4" s="17" t="s">
        <v>46</v>
      </c>
    </row>
    <row r="5" spans="1:8">
      <c r="A5" s="10">
        <v>44718</v>
      </c>
      <c r="B5" s="4">
        <v>-2.5280000000000058</v>
      </c>
      <c r="C5" s="4">
        <v>12.361999999999995</v>
      </c>
      <c r="D5" s="4">
        <v>-5.0120000000000005</v>
      </c>
      <c r="E5" s="4">
        <v>4.6600000000000108</v>
      </c>
      <c r="F5" s="4">
        <v>1.7179999999999893</v>
      </c>
      <c r="H5" s="17" t="s">
        <v>59</v>
      </c>
    </row>
    <row r="6" spans="1:8">
      <c r="A6" s="10">
        <v>44719</v>
      </c>
      <c r="B6" s="4">
        <v>-1.2680000000000007</v>
      </c>
      <c r="C6" s="4">
        <v>14.533999999999992</v>
      </c>
      <c r="D6" s="4">
        <v>-5.4879999999999995</v>
      </c>
      <c r="E6" s="4">
        <v>9.0280000000000058</v>
      </c>
      <c r="F6" s="4">
        <v>7.86099999999999</v>
      </c>
      <c r="H6" s="17" t="s">
        <v>56</v>
      </c>
    </row>
    <row r="7" spans="1:8">
      <c r="A7" s="10">
        <v>44720</v>
      </c>
      <c r="B7" s="4">
        <v>1.1530000000000058</v>
      </c>
      <c r="C7" s="4">
        <v>18.72</v>
      </c>
      <c r="D7" s="4">
        <v>-5.4170000000000016</v>
      </c>
      <c r="E7" s="4">
        <v>12.499000000000009</v>
      </c>
      <c r="F7" s="4">
        <v>16.295999999999992</v>
      </c>
    </row>
    <row r="8" spans="1:8">
      <c r="A8" s="10">
        <v>44721</v>
      </c>
      <c r="B8" s="4">
        <v>5.6400000000000006</v>
      </c>
      <c r="C8" s="4">
        <v>25.323999999999984</v>
      </c>
      <c r="D8" s="4">
        <v>-2.3389999999999986</v>
      </c>
      <c r="E8" s="4">
        <v>18.125999999999991</v>
      </c>
      <c r="F8" s="4">
        <v>31.003999999999991</v>
      </c>
    </row>
    <row r="9" spans="1:8">
      <c r="A9" s="10">
        <v>44722</v>
      </c>
      <c r="B9" s="4">
        <v>10.125</v>
      </c>
      <c r="C9" s="4">
        <v>32.247000000000014</v>
      </c>
      <c r="D9" s="4">
        <v>1.1469999999999914</v>
      </c>
      <c r="E9" s="4">
        <v>24.393999999999991</v>
      </c>
      <c r="F9" s="4">
        <v>44.768000000000001</v>
      </c>
    </row>
    <row r="10" spans="1:8">
      <c r="A10" s="10">
        <v>44725</v>
      </c>
      <c r="B10" s="4">
        <v>21.364000000000004</v>
      </c>
      <c r="C10" s="4">
        <v>45.956999999999994</v>
      </c>
      <c r="D10" s="4">
        <v>10.470999999999989</v>
      </c>
      <c r="E10" s="4">
        <v>35.686999999999998</v>
      </c>
      <c r="F10" s="4">
        <v>58.056000000000012</v>
      </c>
    </row>
    <row r="11" spans="1:8">
      <c r="A11" s="10">
        <v>44726</v>
      </c>
      <c r="B11" s="4">
        <v>26.063000000000002</v>
      </c>
      <c r="C11" s="4">
        <v>52.010999999999967</v>
      </c>
      <c r="D11" s="4">
        <v>14.438999999999993</v>
      </c>
      <c r="E11" s="4">
        <v>40.790000000000006</v>
      </c>
      <c r="F11" s="4">
        <v>61.316999999999979</v>
      </c>
    </row>
    <row r="12" spans="1:8">
      <c r="A12" s="10">
        <v>44727</v>
      </c>
      <c r="B12" s="4">
        <v>20.957999999999998</v>
      </c>
      <c r="C12" s="4">
        <v>41.755999999999972</v>
      </c>
      <c r="D12" s="4">
        <v>9.1089999999999947</v>
      </c>
      <c r="E12" s="4">
        <v>33.033000000000001</v>
      </c>
      <c r="F12" s="4">
        <v>47.494999999999976</v>
      </c>
    </row>
    <row r="13" spans="1:8">
      <c r="A13" s="10">
        <v>44728</v>
      </c>
      <c r="B13" s="4">
        <v>25.587999999999994</v>
      </c>
      <c r="C13" s="4">
        <v>54.641999999999996</v>
      </c>
      <c r="D13" s="4">
        <v>13.179000000000002</v>
      </c>
      <c r="E13" s="4">
        <v>41.787999999999997</v>
      </c>
      <c r="F13" s="4">
        <v>48.688999999999993</v>
      </c>
    </row>
    <row r="14" spans="1:8">
      <c r="A14" s="10">
        <v>44729</v>
      </c>
      <c r="B14" s="4">
        <v>25.343000000000004</v>
      </c>
      <c r="C14" s="4">
        <v>58.850000000000023</v>
      </c>
      <c r="D14" s="4">
        <v>13.614999999999995</v>
      </c>
      <c r="E14" s="4">
        <v>42.975000000000009</v>
      </c>
      <c r="F14" s="4">
        <v>46.459000000000003</v>
      </c>
    </row>
    <row r="15" spans="1:8">
      <c r="A15" s="10">
        <v>44732</v>
      </c>
      <c r="B15" s="4">
        <v>24.983999999999995</v>
      </c>
      <c r="C15" s="4">
        <v>58.673000000000002</v>
      </c>
      <c r="D15" s="4">
        <v>13.129999999999995</v>
      </c>
      <c r="E15" s="4">
        <v>41.840999999999994</v>
      </c>
      <c r="F15" s="4">
        <v>44.97399999999999</v>
      </c>
    </row>
    <row r="16" spans="1:8">
      <c r="A16" s="10">
        <v>44733</v>
      </c>
      <c r="B16" s="4">
        <v>21.415000000000006</v>
      </c>
      <c r="C16" s="4">
        <v>56.730000000000018</v>
      </c>
      <c r="D16" s="4">
        <v>10.129999999999995</v>
      </c>
      <c r="E16" s="4">
        <v>36.421000000000006</v>
      </c>
      <c r="F16" s="4">
        <v>49.251999999999981</v>
      </c>
    </row>
    <row r="17" spans="1:8">
      <c r="A17" s="10">
        <v>44734</v>
      </c>
      <c r="B17" s="4">
        <v>22.046999999999997</v>
      </c>
      <c r="C17" s="4">
        <v>62.56</v>
      </c>
      <c r="D17" s="4">
        <v>10.412999999999997</v>
      </c>
      <c r="E17" s="4">
        <v>38.073999999999998</v>
      </c>
      <c r="F17" s="4">
        <v>60.308999999999997</v>
      </c>
    </row>
    <row r="18" spans="1:8">
      <c r="A18" s="10">
        <v>44735</v>
      </c>
      <c r="B18" s="4">
        <v>23.415000000000006</v>
      </c>
      <c r="C18" s="4">
        <v>67.199000000000012</v>
      </c>
      <c r="D18" s="4">
        <v>13.587999999999994</v>
      </c>
      <c r="E18" s="4">
        <v>43.23299999999999</v>
      </c>
      <c r="F18" s="4">
        <v>69.198000000000008</v>
      </c>
    </row>
    <row r="19" spans="1:8">
      <c r="A19" s="10">
        <v>44736</v>
      </c>
      <c r="B19" s="4">
        <v>21.852000000000004</v>
      </c>
      <c r="C19" s="4">
        <v>61.41500000000002</v>
      </c>
      <c r="D19" s="4">
        <v>12.637</v>
      </c>
      <c r="E19" s="4">
        <v>40.922999999999988</v>
      </c>
      <c r="F19" s="4">
        <v>66.648999999999972</v>
      </c>
    </row>
    <row r="20" spans="1:8">
      <c r="A20" s="10">
        <v>44739</v>
      </c>
      <c r="B20" s="4">
        <v>22.085999999999999</v>
      </c>
      <c r="C20" s="4">
        <v>63.237000000000023</v>
      </c>
      <c r="D20" s="4">
        <v>12.583999999999989</v>
      </c>
      <c r="E20" s="4">
        <v>41.944000000000003</v>
      </c>
      <c r="F20" s="4">
        <v>68.224999999999994</v>
      </c>
      <c r="H20" s="8" t="s">
        <v>10</v>
      </c>
    </row>
    <row r="21" spans="1:8">
      <c r="A21" s="10">
        <v>44740</v>
      </c>
      <c r="B21" s="4">
        <v>27.158000000000001</v>
      </c>
      <c r="C21" s="4">
        <v>75.187999999999988</v>
      </c>
      <c r="D21" s="4">
        <v>17.643999999999991</v>
      </c>
      <c r="E21" s="4">
        <v>51.230000000000004</v>
      </c>
      <c r="F21" s="4">
        <v>83.789000000000016</v>
      </c>
    </row>
    <row r="22" spans="1:8">
      <c r="A22" s="10">
        <v>44741</v>
      </c>
      <c r="B22" s="4">
        <v>27.200000000000003</v>
      </c>
      <c r="C22" s="4">
        <v>70.947999999999979</v>
      </c>
      <c r="D22" s="4">
        <v>17.143999999999991</v>
      </c>
      <c r="E22" s="4">
        <v>49.654999999999987</v>
      </c>
      <c r="F22" s="4">
        <v>84.443000000000012</v>
      </c>
    </row>
    <row r="23" spans="1:8">
      <c r="A23" s="10">
        <v>44742</v>
      </c>
      <c r="B23" s="4">
        <v>27.123000000000005</v>
      </c>
      <c r="C23" s="4">
        <v>69.841999999999985</v>
      </c>
      <c r="D23" s="4">
        <v>16.714999999999989</v>
      </c>
      <c r="E23" s="4">
        <v>48.667999999999992</v>
      </c>
      <c r="F23" s="4">
        <v>84.57699999999997</v>
      </c>
    </row>
    <row r="24" spans="1:8">
      <c r="A24" s="10">
        <v>44743</v>
      </c>
      <c r="B24" s="4">
        <v>28.265000000000001</v>
      </c>
      <c r="C24" s="4">
        <v>71.488</v>
      </c>
      <c r="D24" s="4">
        <v>18.036999999999992</v>
      </c>
      <c r="E24" s="4">
        <v>49.625000000000014</v>
      </c>
      <c r="F24" s="4">
        <v>83.931000000000012</v>
      </c>
    </row>
    <row r="25" spans="1:8">
      <c r="A25" s="10">
        <v>44746</v>
      </c>
      <c r="B25" s="4">
        <v>28.265000000000001</v>
      </c>
      <c r="C25" s="4">
        <v>73.48599999999999</v>
      </c>
      <c r="D25" s="4">
        <v>18.036999999999992</v>
      </c>
      <c r="E25" s="4">
        <v>50.293999999999997</v>
      </c>
      <c r="F25" s="4">
        <v>83.931000000000012</v>
      </c>
    </row>
    <row r="26" spans="1:8">
      <c r="A26" s="10">
        <v>44747</v>
      </c>
      <c r="B26" s="4">
        <v>30.260999999999996</v>
      </c>
      <c r="C26" s="4">
        <v>75.94</v>
      </c>
      <c r="D26" s="4">
        <v>21.92</v>
      </c>
      <c r="E26" s="4">
        <v>54.856000000000009</v>
      </c>
      <c r="F26" s="4">
        <v>87.063999999999993</v>
      </c>
    </row>
    <row r="27" spans="1:8">
      <c r="A27" s="10">
        <v>44748</v>
      </c>
      <c r="B27" s="4">
        <v>32.034999999999997</v>
      </c>
      <c r="C27" s="4">
        <v>78.870999999999981</v>
      </c>
      <c r="D27" s="4">
        <v>23.231000000000009</v>
      </c>
      <c r="E27" s="4">
        <v>56.744000000000014</v>
      </c>
      <c r="F27" s="4">
        <v>89.772999999999996</v>
      </c>
    </row>
    <row r="28" spans="1:8">
      <c r="A28" s="10">
        <v>44749</v>
      </c>
      <c r="B28" s="4">
        <v>29.873000000000005</v>
      </c>
      <c r="C28" s="4">
        <v>67.689000000000021</v>
      </c>
      <c r="D28" s="4">
        <v>19.786999999999992</v>
      </c>
      <c r="E28" s="4">
        <v>51.085999999999999</v>
      </c>
      <c r="F28" s="4">
        <v>79.962999999999994</v>
      </c>
    </row>
    <row r="29" spans="1:8">
      <c r="A29" s="10">
        <v>44750</v>
      </c>
      <c r="B29" s="4">
        <v>28.298999999999992</v>
      </c>
      <c r="C29" s="4">
        <v>66.743999999999971</v>
      </c>
      <c r="D29" s="4">
        <v>20.180999999999997</v>
      </c>
      <c r="E29" s="4">
        <v>49.817999999999998</v>
      </c>
      <c r="F29" s="4">
        <v>75.354000000000013</v>
      </c>
    </row>
    <row r="30" spans="1:8">
      <c r="A30" s="10">
        <v>44753</v>
      </c>
      <c r="B30" s="4">
        <v>32.567999999999998</v>
      </c>
      <c r="C30" s="4">
        <v>74.659999999999968</v>
      </c>
      <c r="D30" s="4">
        <v>24.721999999999994</v>
      </c>
      <c r="E30" s="4">
        <v>54.749000000000009</v>
      </c>
      <c r="F30" s="4">
        <v>82.775999999999982</v>
      </c>
    </row>
    <row r="31" spans="1:8">
      <c r="A31" s="10">
        <v>44754</v>
      </c>
      <c r="B31" s="4">
        <v>39.445999999999998</v>
      </c>
      <c r="C31" s="4">
        <v>86.005999999999972</v>
      </c>
      <c r="D31" s="4">
        <v>33.558999999999983</v>
      </c>
      <c r="E31" s="4">
        <v>62.805999999999997</v>
      </c>
      <c r="F31" s="4">
        <v>93.231999999999999</v>
      </c>
    </row>
    <row r="32" spans="1:8">
      <c r="A32" s="10">
        <v>44755</v>
      </c>
      <c r="B32" s="4">
        <v>44.013000000000005</v>
      </c>
      <c r="C32" s="4">
        <v>94.182000000000016</v>
      </c>
      <c r="D32" s="4">
        <v>42.191999999999993</v>
      </c>
      <c r="E32" s="4">
        <v>69.117000000000004</v>
      </c>
      <c r="F32" s="4">
        <v>106.511</v>
      </c>
    </row>
    <row r="33" spans="1:6">
      <c r="A33" s="10">
        <v>44756</v>
      </c>
      <c r="B33" s="4">
        <v>50.12299999999999</v>
      </c>
      <c r="C33" s="4">
        <v>104.48700000000002</v>
      </c>
      <c r="D33" s="4">
        <v>50.547999999999988</v>
      </c>
      <c r="E33" s="4">
        <v>74.018999999999991</v>
      </c>
      <c r="F33" s="4">
        <v>120.02200000000002</v>
      </c>
    </row>
    <row r="34" spans="1:6">
      <c r="A34" s="10">
        <v>44757</v>
      </c>
      <c r="B34" s="4">
        <v>52.945999999999998</v>
      </c>
      <c r="C34" s="4">
        <v>103.55000000000001</v>
      </c>
      <c r="D34" s="4">
        <v>48.927000000000007</v>
      </c>
      <c r="E34" s="4">
        <v>67.01100000000001</v>
      </c>
      <c r="F34" s="4">
        <v>119.429</v>
      </c>
    </row>
    <row r="35" spans="1:6">
      <c r="A35" s="10">
        <v>44760</v>
      </c>
      <c r="B35" s="4">
        <v>57.359999999999985</v>
      </c>
      <c r="C35" s="4">
        <v>103.988</v>
      </c>
      <c r="D35" s="4">
        <v>47.743999999999986</v>
      </c>
      <c r="E35" s="4">
        <v>60.643000000000015</v>
      </c>
      <c r="F35" s="4">
        <v>114.78999999999999</v>
      </c>
    </row>
    <row r="36" spans="1:6">
      <c r="A36" s="10">
        <v>44761</v>
      </c>
      <c r="B36" s="4">
        <v>55.174000000000007</v>
      </c>
      <c r="C36" s="4">
        <v>91.046999999999969</v>
      </c>
      <c r="D36" s="4">
        <v>42.653999999999982</v>
      </c>
      <c r="E36" s="4">
        <v>48.551000000000002</v>
      </c>
      <c r="F36" s="4">
        <v>97.143999999999977</v>
      </c>
    </row>
    <row r="37" spans="1:6">
      <c r="A37" s="10">
        <v>44762</v>
      </c>
      <c r="B37" s="4">
        <v>53.25</v>
      </c>
      <c r="C37" s="4">
        <v>75.12</v>
      </c>
      <c r="D37" s="4">
        <v>35.980000000000004</v>
      </c>
      <c r="E37" s="4">
        <v>39.541999999999987</v>
      </c>
      <c r="F37" s="4">
        <v>82.667999999999978</v>
      </c>
    </row>
    <row r="38" spans="1:6">
      <c r="A38" s="10">
        <v>44763</v>
      </c>
      <c r="B38" s="4">
        <v>53.336000000000013</v>
      </c>
      <c r="C38" s="4">
        <v>70.971000000000004</v>
      </c>
      <c r="D38" s="4">
        <v>35.569000000000003</v>
      </c>
      <c r="E38" s="4">
        <v>38.750999999999991</v>
      </c>
      <c r="F38" s="4">
        <v>79.131</v>
      </c>
    </row>
    <row r="39" spans="1:6">
      <c r="A39" s="10">
        <v>44764</v>
      </c>
      <c r="B39" s="4">
        <v>53.455000000000013</v>
      </c>
      <c r="C39" s="4">
        <v>73.463999999999999</v>
      </c>
      <c r="D39" s="4">
        <v>37.11</v>
      </c>
      <c r="E39" s="4">
        <v>41.078999999999994</v>
      </c>
      <c r="F39" s="4">
        <v>80.943999999999988</v>
      </c>
    </row>
    <row r="40" spans="1:6">
      <c r="A40" s="10">
        <v>44767</v>
      </c>
      <c r="B40" s="4">
        <v>50.217000000000013</v>
      </c>
      <c r="C40" s="4">
        <v>68.603000000000009</v>
      </c>
      <c r="D40" s="4">
        <v>36.207999999999984</v>
      </c>
      <c r="E40" s="4">
        <v>41.981000000000009</v>
      </c>
      <c r="F40" s="4">
        <v>77.84</v>
      </c>
    </row>
    <row r="41" spans="1:6">
      <c r="A41" s="10">
        <v>44768</v>
      </c>
      <c r="B41" s="4">
        <v>55.871000000000009</v>
      </c>
      <c r="C41" s="4">
        <v>74.113999999999976</v>
      </c>
      <c r="D41" s="4">
        <v>40.805999999999997</v>
      </c>
      <c r="E41" s="4">
        <v>49.881000000000014</v>
      </c>
      <c r="F41" s="4">
        <v>83.717999999999989</v>
      </c>
    </row>
    <row r="42" spans="1:6">
      <c r="A42" s="10">
        <v>44769</v>
      </c>
      <c r="B42" s="4">
        <v>51.682999999999993</v>
      </c>
      <c r="C42" s="4">
        <v>63.447000000000003</v>
      </c>
      <c r="D42" s="4">
        <v>33.991</v>
      </c>
      <c r="E42" s="4">
        <v>42.422999999999988</v>
      </c>
      <c r="F42" s="4">
        <v>72.580000000000013</v>
      </c>
    </row>
    <row r="43" spans="1:6">
      <c r="A43" s="10">
        <v>44770</v>
      </c>
      <c r="B43" s="4">
        <v>47.369</v>
      </c>
      <c r="C43" s="4">
        <v>55.622000000000014</v>
      </c>
      <c r="D43" s="4">
        <v>28.774999999999991</v>
      </c>
      <c r="E43" s="4">
        <v>35.970000000000013</v>
      </c>
      <c r="F43" s="4">
        <v>62.28400000000002</v>
      </c>
    </row>
    <row r="44" spans="1:6">
      <c r="A44" s="10">
        <v>44771</v>
      </c>
      <c r="B44" s="4">
        <v>43.64500000000001</v>
      </c>
      <c r="C44" s="4">
        <v>48.593999999999994</v>
      </c>
      <c r="D44" s="4">
        <v>22.898999999999987</v>
      </c>
      <c r="E44" s="4">
        <v>30.958999999999989</v>
      </c>
      <c r="F44" s="4">
        <v>52.470999999999975</v>
      </c>
    </row>
    <row r="45" spans="1:6">
      <c r="A45" s="10">
        <v>44774</v>
      </c>
      <c r="B45" s="4">
        <v>44.629999999999995</v>
      </c>
      <c r="C45" s="4">
        <v>51.449999999999989</v>
      </c>
      <c r="D45" s="4">
        <v>22.724000000000004</v>
      </c>
      <c r="E45" s="4">
        <v>32.689000000000007</v>
      </c>
      <c r="F45" s="4">
        <v>53.167000000000002</v>
      </c>
    </row>
    <row r="46" spans="1:6">
      <c r="A46" s="10">
        <v>44775</v>
      </c>
      <c r="B46" s="4">
        <v>48.570999999999998</v>
      </c>
      <c r="C46" s="4">
        <v>58.56</v>
      </c>
      <c r="D46" s="4">
        <v>25.92</v>
      </c>
      <c r="E46" s="4">
        <v>36.950000000000003</v>
      </c>
      <c r="F46" s="4">
        <v>58.102000000000004</v>
      </c>
    </row>
    <row r="47" spans="1:6">
      <c r="A47" s="10">
        <v>44776</v>
      </c>
      <c r="B47" s="4">
        <v>48.520999999999987</v>
      </c>
      <c r="C47" s="4">
        <v>53.83299999999997</v>
      </c>
      <c r="D47" s="4">
        <v>24.281999999999996</v>
      </c>
      <c r="E47" s="4">
        <v>35.321000000000012</v>
      </c>
      <c r="F47" s="4">
        <v>56.807999999999964</v>
      </c>
    </row>
    <row r="48" spans="1:6">
      <c r="A48" s="10">
        <v>44777</v>
      </c>
      <c r="B48" s="4">
        <v>47.092000000000013</v>
      </c>
      <c r="C48" s="4">
        <v>48.004000000000019</v>
      </c>
      <c r="D48" s="4">
        <v>20.342999999999989</v>
      </c>
      <c r="E48" s="4">
        <v>30.912999999999997</v>
      </c>
      <c r="F48" s="4">
        <v>50.749999999999972</v>
      </c>
    </row>
    <row r="49" spans="1:6">
      <c r="A49" s="10">
        <v>44778</v>
      </c>
      <c r="B49" s="4">
        <v>50.36099999999999</v>
      </c>
      <c r="C49" s="4">
        <v>49.635999999999967</v>
      </c>
      <c r="D49" s="4">
        <v>18.614999999999995</v>
      </c>
      <c r="E49" s="4">
        <v>30.678999999999988</v>
      </c>
      <c r="F49" s="4">
        <v>51.323999999999984</v>
      </c>
    </row>
    <row r="50" spans="1:6">
      <c r="A50" s="10">
        <v>44781</v>
      </c>
      <c r="B50" s="4">
        <v>48.298000000000002</v>
      </c>
      <c r="C50" s="4">
        <v>40.882999999999981</v>
      </c>
      <c r="D50" s="4">
        <v>13.972999999999999</v>
      </c>
      <c r="E50" s="4">
        <v>25.970000000000013</v>
      </c>
      <c r="F50" s="4">
        <v>44.707999999999998</v>
      </c>
    </row>
    <row r="51" spans="1:6">
      <c r="A51" s="10">
        <v>44782</v>
      </c>
      <c r="B51" s="4">
        <v>50.99799999999999</v>
      </c>
      <c r="C51" s="4">
        <v>42.784999999999968</v>
      </c>
      <c r="D51" s="4">
        <v>14.39</v>
      </c>
      <c r="E51" s="4">
        <v>29.834999999999994</v>
      </c>
      <c r="F51" s="4">
        <v>47.314999999999969</v>
      </c>
    </row>
    <row r="52" spans="1:6">
      <c r="A52" s="10">
        <v>44783</v>
      </c>
      <c r="B52" s="4">
        <v>40.816999999999993</v>
      </c>
      <c r="C52" s="4">
        <v>27.84899999999999</v>
      </c>
      <c r="D52" s="4">
        <v>2.6460000000000008</v>
      </c>
      <c r="E52" s="4">
        <v>15.037999999999997</v>
      </c>
      <c r="F52" s="4">
        <v>28.907999999999987</v>
      </c>
    </row>
    <row r="53" spans="1:6">
      <c r="A53" s="10">
        <v>44784</v>
      </c>
      <c r="B53" s="4">
        <v>39.700000000000003</v>
      </c>
      <c r="C53" s="4">
        <v>26.394999999999982</v>
      </c>
      <c r="D53" s="4">
        <v>1.8589999999999947</v>
      </c>
      <c r="E53" s="4">
        <v>15.221999999999994</v>
      </c>
      <c r="F53" s="4">
        <v>24.961999999999989</v>
      </c>
    </row>
    <row r="54" spans="1:6">
      <c r="A54" s="10">
        <v>44785</v>
      </c>
      <c r="B54" s="4">
        <v>36.757000000000005</v>
      </c>
      <c r="C54" s="4">
        <v>19.786000000000001</v>
      </c>
      <c r="D54" s="4">
        <v>-1.7000000000000028</v>
      </c>
      <c r="E54" s="4">
        <v>11.463000000000008</v>
      </c>
      <c r="F54" s="4">
        <v>17.412000000000006</v>
      </c>
    </row>
    <row r="55" spans="1:6">
      <c r="A55" s="10">
        <v>44788</v>
      </c>
      <c r="B55" s="4">
        <v>37.661000000000001</v>
      </c>
      <c r="C55" s="4">
        <v>19.115999999999985</v>
      </c>
      <c r="D55" s="4">
        <v>-2.1340000000000003</v>
      </c>
      <c r="E55" s="4">
        <v>10.786999999999992</v>
      </c>
      <c r="F55" s="4">
        <v>15.022999999999996</v>
      </c>
    </row>
    <row r="56" spans="1:6">
      <c r="A56" s="10">
        <v>44789</v>
      </c>
      <c r="B56" s="4">
        <v>42.831999999999994</v>
      </c>
      <c r="C56" s="4">
        <v>23.353000000000009</v>
      </c>
      <c r="D56" s="4">
        <v>3.6490000000000009</v>
      </c>
      <c r="E56" s="4">
        <v>13.091999999999999</v>
      </c>
      <c r="F56" s="4">
        <v>18.463999999999999</v>
      </c>
    </row>
    <row r="57" spans="1:6">
      <c r="A57" s="10">
        <v>44790</v>
      </c>
      <c r="B57" s="4">
        <v>45.359000000000009</v>
      </c>
      <c r="C57" s="4">
        <v>27.795999999999992</v>
      </c>
      <c r="D57" s="4">
        <v>8.7819999999999965</v>
      </c>
      <c r="E57" s="4">
        <v>17.279999999999987</v>
      </c>
      <c r="F57" s="4">
        <v>26.007000000000005</v>
      </c>
    </row>
    <row r="58" spans="1:6">
      <c r="A58" s="10">
        <v>44791</v>
      </c>
      <c r="B58" s="4">
        <v>45.248999999999995</v>
      </c>
      <c r="C58" s="4">
        <v>29.265999999999991</v>
      </c>
      <c r="D58" s="4">
        <v>9.3840000000000003</v>
      </c>
      <c r="E58" s="4">
        <v>18.02300000000001</v>
      </c>
      <c r="F58" s="4">
        <v>34.628999999999991</v>
      </c>
    </row>
    <row r="59" spans="1:6">
      <c r="A59" s="10">
        <v>44792</v>
      </c>
      <c r="B59" s="4">
        <v>62.693000000000012</v>
      </c>
      <c r="C59" s="4">
        <v>39.175999999999988</v>
      </c>
      <c r="D59" s="4">
        <v>19.998999999999995</v>
      </c>
      <c r="E59" s="4">
        <v>27.480000000000004</v>
      </c>
      <c r="F59" s="4">
        <v>48.60499999999999</v>
      </c>
    </row>
    <row r="60" spans="1:6">
      <c r="A60" s="10">
        <v>44795</v>
      </c>
      <c r="B60" s="4">
        <v>69.756</v>
      </c>
      <c r="C60" s="4">
        <v>48.036999999999978</v>
      </c>
      <c r="D60" s="4">
        <v>23.899999999999991</v>
      </c>
      <c r="E60" s="4">
        <v>32.134</v>
      </c>
      <c r="F60" s="4">
        <v>58.936999999999983</v>
      </c>
    </row>
    <row r="61" spans="1:6">
      <c r="A61" s="10">
        <v>44796</v>
      </c>
      <c r="B61" s="4">
        <v>65.520999999999987</v>
      </c>
      <c r="C61" s="4">
        <v>38.11099999999999</v>
      </c>
      <c r="D61" s="4">
        <v>17.315999999999988</v>
      </c>
      <c r="E61" s="4">
        <v>25.295000000000002</v>
      </c>
      <c r="F61" s="4">
        <v>52.631999999999977</v>
      </c>
    </row>
    <row r="62" spans="1:6">
      <c r="A62" s="10">
        <v>44797</v>
      </c>
      <c r="B62" s="4">
        <v>61.352000000000004</v>
      </c>
      <c r="C62" s="4">
        <v>30.746999999999986</v>
      </c>
      <c r="D62" s="4">
        <v>11.205999999999989</v>
      </c>
      <c r="E62" s="4">
        <v>21.206000000000003</v>
      </c>
      <c r="F62" s="4">
        <v>45.063999999999993</v>
      </c>
    </row>
    <row r="63" spans="1:6">
      <c r="A63" s="10">
        <v>44798</v>
      </c>
      <c r="B63" s="4">
        <v>59.468999999999994</v>
      </c>
      <c r="C63" s="4">
        <v>28.200999999999993</v>
      </c>
      <c r="D63" s="4">
        <v>8.5570000000000022</v>
      </c>
      <c r="E63" s="4">
        <v>19.786999999999992</v>
      </c>
      <c r="F63" s="4">
        <v>41.766999999999996</v>
      </c>
    </row>
    <row r="64" spans="1:6">
      <c r="A64" s="10">
        <v>44799</v>
      </c>
      <c r="B64" s="4">
        <v>62.812999999999988</v>
      </c>
      <c r="C64" s="4">
        <v>33.34899999999999</v>
      </c>
      <c r="D64" s="4">
        <v>12.73599999999999</v>
      </c>
      <c r="E64" s="4">
        <v>24.625000000000014</v>
      </c>
      <c r="F64" s="4">
        <v>47.950999999999993</v>
      </c>
    </row>
    <row r="65" spans="1:6">
      <c r="A65" s="10">
        <v>44802</v>
      </c>
      <c r="B65" s="4">
        <v>65.945999999999998</v>
      </c>
      <c r="C65" s="4">
        <v>36.14100000000002</v>
      </c>
      <c r="D65" s="4">
        <v>15.308999999999997</v>
      </c>
      <c r="E65" s="4">
        <v>27.785999999999987</v>
      </c>
      <c r="F65" s="4">
        <v>54.861000000000018</v>
      </c>
    </row>
    <row r="66" spans="1:6">
      <c r="A66" s="10">
        <v>44803</v>
      </c>
      <c r="B66" s="4">
        <v>65.288999999999987</v>
      </c>
      <c r="C66" s="4">
        <v>36.425999999999988</v>
      </c>
      <c r="D66" s="4">
        <v>18.103999999999999</v>
      </c>
      <c r="E66" s="4">
        <v>34.290000000000006</v>
      </c>
      <c r="F66" s="4">
        <v>62.273999999999972</v>
      </c>
    </row>
    <row r="67" spans="1:6">
      <c r="A67" s="10">
        <v>44804</v>
      </c>
      <c r="B67" s="4">
        <v>67.359000000000009</v>
      </c>
      <c r="C67" s="4">
        <v>38.216000000000008</v>
      </c>
      <c r="D67" s="4">
        <v>20.845999999999989</v>
      </c>
      <c r="E67" s="4">
        <v>37.160000000000011</v>
      </c>
      <c r="F67" s="4">
        <v>64.498999999999995</v>
      </c>
    </row>
    <row r="68" spans="1:6">
      <c r="A68" s="10">
        <v>44805</v>
      </c>
      <c r="B68" s="4">
        <v>66.371999999999986</v>
      </c>
      <c r="C68" s="4">
        <v>34.678999999999974</v>
      </c>
      <c r="D68" s="4">
        <v>20.23899999999999</v>
      </c>
      <c r="E68" s="4">
        <v>36.171000000000006</v>
      </c>
      <c r="F68" s="4">
        <v>66.38300000000001</v>
      </c>
    </row>
    <row r="69" spans="1:6">
      <c r="A69" s="10">
        <v>44806</v>
      </c>
      <c r="B69" s="4">
        <v>59.793000000000006</v>
      </c>
      <c r="C69" s="4">
        <v>27.37299999999999</v>
      </c>
      <c r="D69" s="4">
        <v>15.466999999999999</v>
      </c>
      <c r="E69" s="4">
        <v>32.700000000000003</v>
      </c>
      <c r="F69" s="4">
        <v>61.15900000000002</v>
      </c>
    </row>
    <row r="70" spans="1:6">
      <c r="A70" s="10">
        <v>44809</v>
      </c>
      <c r="B70" s="4">
        <v>59.415999999999997</v>
      </c>
      <c r="C70" s="4">
        <v>30.594999999999999</v>
      </c>
      <c r="D70" s="4">
        <v>15.418999999999997</v>
      </c>
      <c r="E70" s="4">
        <v>33.491</v>
      </c>
      <c r="F70" s="4">
        <v>63.111000000000018</v>
      </c>
    </row>
    <row r="71" spans="1:6">
      <c r="A71" s="35"/>
    </row>
    <row r="72" spans="1:6">
      <c r="A72" s="35"/>
    </row>
    <row r="73" spans="1:6">
      <c r="A73" s="35"/>
    </row>
    <row r="74" spans="1:6">
      <c r="A74" s="35"/>
    </row>
    <row r="75" spans="1:6">
      <c r="A75" s="35"/>
    </row>
    <row r="76" spans="1:6">
      <c r="A76" s="35"/>
    </row>
    <row r="77" spans="1:6">
      <c r="A77" s="35"/>
    </row>
    <row r="78" spans="1:6">
      <c r="A78" s="35"/>
    </row>
    <row r="79" spans="1:6">
      <c r="A79" s="35"/>
    </row>
    <row r="80" spans="1:6">
      <c r="A80" s="35"/>
    </row>
    <row r="81" spans="1:1">
      <c r="A81" s="35"/>
    </row>
    <row r="82" spans="1:1">
      <c r="A82" s="35"/>
    </row>
    <row r="83" spans="1:1">
      <c r="A83" s="35"/>
    </row>
  </sheetData>
  <pageMargins left="0.7" right="0.7" top="0.75" bottom="0.75" header="0.3" footer="0.3"/>
  <pageSetup paperSize="9" orientation="portrait" horizontalDpi="1200" verticalDpi="1200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C29B7F-5A1C-43D9-8006-75BC7E4CE97C}">
  <dimension ref="B1:S97"/>
  <sheetViews>
    <sheetView showGridLines="0" topLeftCell="E1" zoomScaleNormal="100" workbookViewId="0">
      <selection activeCell="K18" sqref="K18:N21"/>
    </sheetView>
  </sheetViews>
  <sheetFormatPr baseColWidth="10" defaultRowHeight="14.4"/>
  <cols>
    <col min="1" max="1" width="3.88671875" customWidth="1"/>
    <col min="2" max="2" width="7.6640625" bestFit="1" customWidth="1"/>
    <col min="3" max="3" width="8.5546875" bestFit="1" customWidth="1"/>
    <col min="4" max="4" width="33" customWidth="1"/>
    <col min="5" max="5" width="20.109375" customWidth="1"/>
    <col min="6" max="6" width="16.88671875" bestFit="1" customWidth="1"/>
    <col min="7" max="7" width="14.5546875" bestFit="1" customWidth="1"/>
    <col min="8" max="8" width="13" bestFit="1" customWidth="1"/>
    <col min="9" max="9" width="13" customWidth="1"/>
    <col min="10" max="10" width="4" customWidth="1"/>
    <col min="18" max="18" width="12" bestFit="1" customWidth="1"/>
  </cols>
  <sheetData>
    <row r="1" spans="2:19">
      <c r="S1" s="20"/>
    </row>
    <row r="2" spans="2:19">
      <c r="C2" s="42" t="s">
        <v>60</v>
      </c>
      <c r="F2" s="42"/>
      <c r="G2" s="42"/>
      <c r="H2" s="42"/>
      <c r="I2" s="42"/>
    </row>
    <row r="3" spans="2:19">
      <c r="B3" s="1" t="s">
        <v>61</v>
      </c>
      <c r="C3" s="1" t="s">
        <v>62</v>
      </c>
      <c r="D3" s="1" t="s">
        <v>63</v>
      </c>
      <c r="E3" s="1" t="s">
        <v>64</v>
      </c>
      <c r="F3" s="1" t="s">
        <v>65</v>
      </c>
      <c r="G3" s="1" t="s">
        <v>66</v>
      </c>
      <c r="H3" s="1" t="s">
        <v>67</v>
      </c>
      <c r="I3" s="1" t="s">
        <v>54</v>
      </c>
      <c r="K3" s="43" t="s">
        <v>68</v>
      </c>
      <c r="S3" s="44"/>
    </row>
    <row r="4" spans="2:19">
      <c r="B4" s="45">
        <v>42035</v>
      </c>
      <c r="C4" s="30">
        <v>4.5402757542985164</v>
      </c>
      <c r="D4" s="30">
        <v>0.79976751452729111</v>
      </c>
      <c r="E4" s="30">
        <v>1.6585564510326489</v>
      </c>
      <c r="F4" s="30">
        <v>1.8158706046052484</v>
      </c>
      <c r="G4" s="30">
        <v>-0.71110753889071998</v>
      </c>
      <c r="H4" s="30">
        <v>0.97718871318105238</v>
      </c>
      <c r="I4" s="22"/>
      <c r="K4" s="46" t="s">
        <v>69</v>
      </c>
      <c r="S4" s="44"/>
    </row>
    <row r="5" spans="2:19">
      <c r="B5" s="45">
        <v>42063</v>
      </c>
      <c r="C5" s="30">
        <v>4.3999237583102389</v>
      </c>
      <c r="D5" s="30">
        <v>0.85904279911717962</v>
      </c>
      <c r="E5" s="30">
        <v>1.6377916593159108</v>
      </c>
      <c r="F5" s="30">
        <v>1.6828143423099462</v>
      </c>
      <c r="G5" s="30">
        <v>-0.6516215695715436</v>
      </c>
      <c r="H5" s="30">
        <v>0.87189653090430386</v>
      </c>
      <c r="I5" s="22"/>
      <c r="K5" s="46" t="s">
        <v>70</v>
      </c>
      <c r="S5" s="44"/>
    </row>
    <row r="6" spans="2:19">
      <c r="B6" s="45">
        <v>42094</v>
      </c>
      <c r="C6" s="30">
        <v>4.1840449920390457</v>
      </c>
      <c r="D6" s="30">
        <v>0.86162007478043456</v>
      </c>
      <c r="E6" s="30">
        <v>1.6200319481286409</v>
      </c>
      <c r="F6" s="30">
        <v>1.5306960511523815</v>
      </c>
      <c r="G6" s="30">
        <v>-0.67980588812079978</v>
      </c>
      <c r="H6" s="30">
        <v>0.85150283138567939</v>
      </c>
      <c r="I6" s="22"/>
      <c r="S6" s="44"/>
    </row>
    <row r="7" spans="2:19">
      <c r="B7" s="45">
        <v>42124</v>
      </c>
      <c r="C7" s="30">
        <v>4.1362888601307732</v>
      </c>
      <c r="D7" s="30">
        <v>0.84378702243141646</v>
      </c>
      <c r="E7" s="30">
        <v>1.6299924783044168</v>
      </c>
      <c r="F7" s="30">
        <v>1.5322400761487938</v>
      </c>
      <c r="G7" s="30">
        <v>-0.48680006414521571</v>
      </c>
      <c r="H7" s="30">
        <v>0.61706937206858525</v>
      </c>
      <c r="I7" s="22"/>
      <c r="S7" s="44"/>
    </row>
    <row r="8" spans="2:19">
      <c r="B8" s="45">
        <v>42155</v>
      </c>
      <c r="C8" s="30">
        <v>3.9692351784751128</v>
      </c>
      <c r="D8" s="30">
        <v>0.85912303148019298</v>
      </c>
      <c r="E8" s="30">
        <v>1.623690236409725</v>
      </c>
      <c r="F8" s="30">
        <v>1.475089894996261</v>
      </c>
      <c r="G8" s="30">
        <v>-0.55280429510107787</v>
      </c>
      <c r="H8" s="30">
        <v>0.56413629740962568</v>
      </c>
      <c r="I8" s="22"/>
      <c r="S8" s="44"/>
    </row>
    <row r="9" spans="2:19">
      <c r="B9" s="45">
        <v>42185</v>
      </c>
      <c r="C9" s="30">
        <v>4.4188928719469933</v>
      </c>
      <c r="D9" s="30">
        <v>0.9422716977606066</v>
      </c>
      <c r="E9" s="30">
        <v>1.6260347415001124</v>
      </c>
      <c r="F9" s="30">
        <v>1.4463060904206619</v>
      </c>
      <c r="G9" s="30">
        <v>-0.39982696806361973</v>
      </c>
      <c r="H9" s="30">
        <v>0.80410729758409771</v>
      </c>
      <c r="I9" s="22"/>
      <c r="S9" s="44"/>
    </row>
    <row r="10" spans="2:19">
      <c r="B10" s="45">
        <v>42216</v>
      </c>
      <c r="C10" s="30">
        <v>4.6173670169278456</v>
      </c>
      <c r="D10" s="30">
        <v>1.035895300983978</v>
      </c>
      <c r="E10" s="30">
        <v>1.6729725365106278</v>
      </c>
      <c r="F10" s="30">
        <v>1.4569100097088286</v>
      </c>
      <c r="G10" s="30">
        <v>-0.33595941750400471</v>
      </c>
      <c r="H10" s="30">
        <v>0.78754856637358805</v>
      </c>
      <c r="I10" s="22"/>
      <c r="S10" s="44"/>
    </row>
    <row r="11" spans="2:19">
      <c r="B11" s="45">
        <v>42247</v>
      </c>
      <c r="C11" s="30">
        <v>4.9833540347527183</v>
      </c>
      <c r="D11" s="30">
        <v>1.1076103199306124</v>
      </c>
      <c r="E11" s="30">
        <v>1.7282510999335736</v>
      </c>
      <c r="F11" s="30">
        <v>1.5996260426053472</v>
      </c>
      <c r="G11" s="30">
        <v>-0.13216368539698947</v>
      </c>
      <c r="H11" s="30">
        <v>0.68003024615116858</v>
      </c>
      <c r="I11" s="22"/>
      <c r="S11" s="44"/>
    </row>
    <row r="12" spans="2:19">
      <c r="B12" s="45">
        <v>42277</v>
      </c>
      <c r="C12" s="30">
        <v>4.64481421757527</v>
      </c>
      <c r="D12" s="30">
        <v>1.0944504336114265</v>
      </c>
      <c r="E12" s="30">
        <v>1.721722494873438</v>
      </c>
      <c r="F12" s="30">
        <v>1.4121301205827468</v>
      </c>
      <c r="G12" s="30">
        <v>-0.23573057603603392</v>
      </c>
      <c r="H12" s="30">
        <v>0.65224175947237528</v>
      </c>
      <c r="I12" s="22"/>
      <c r="S12" s="44"/>
    </row>
    <row r="13" spans="2:19">
      <c r="B13" s="45">
        <v>42308</v>
      </c>
      <c r="C13" s="30">
        <v>3.9892012990319912</v>
      </c>
      <c r="D13" s="30">
        <v>1.1435410969908182</v>
      </c>
      <c r="E13" s="30">
        <v>1.6945284039881576</v>
      </c>
      <c r="F13" s="30">
        <v>0.89215922245846413</v>
      </c>
      <c r="G13" s="30">
        <v>-0.33434957841472474</v>
      </c>
      <c r="H13" s="30">
        <v>0.59332216052689513</v>
      </c>
      <c r="I13" s="22"/>
      <c r="S13" s="44"/>
    </row>
    <row r="14" spans="2:19">
      <c r="B14" s="45">
        <v>42338</v>
      </c>
      <c r="C14" s="30">
        <v>3.9366702175974773</v>
      </c>
      <c r="D14" s="30">
        <v>1.1381258743889819</v>
      </c>
      <c r="E14" s="30">
        <v>1.6723462087548118</v>
      </c>
      <c r="F14" s="30">
        <v>0.94256902330228431</v>
      </c>
      <c r="G14" s="30">
        <v>-0.32731180742634369</v>
      </c>
      <c r="H14" s="30">
        <v>0.51094088460364084</v>
      </c>
      <c r="I14" s="22"/>
      <c r="S14" s="44"/>
    </row>
    <row r="15" spans="2:19">
      <c r="B15" s="45">
        <v>42369</v>
      </c>
      <c r="C15" s="30">
        <v>4.3785121283451618</v>
      </c>
      <c r="D15" s="30">
        <v>1.1926671176522186</v>
      </c>
      <c r="E15" s="30">
        <v>1.6570717545363332</v>
      </c>
      <c r="F15" s="30">
        <v>0.941490946792508</v>
      </c>
      <c r="G15" s="30">
        <v>9.4014779776656246E-2</v>
      </c>
      <c r="H15" s="30">
        <v>0.49326753435812243</v>
      </c>
      <c r="I15" s="22"/>
      <c r="S15" s="44"/>
    </row>
    <row r="16" spans="2:19">
      <c r="B16" s="45">
        <v>42400</v>
      </c>
      <c r="C16" s="30">
        <v>4.7886569701477084</v>
      </c>
      <c r="D16" s="30">
        <v>1.1420357462060715</v>
      </c>
      <c r="E16" s="30">
        <v>1.6606731413152584</v>
      </c>
      <c r="F16" s="30">
        <v>0.85510188792388686</v>
      </c>
      <c r="G16" s="30">
        <v>0.4536628984680503</v>
      </c>
      <c r="H16" s="30">
        <v>0.67718331520877695</v>
      </c>
      <c r="I16" s="22"/>
      <c r="S16" s="44"/>
    </row>
    <row r="17" spans="2:19">
      <c r="B17" s="45">
        <v>42429</v>
      </c>
      <c r="C17" s="30">
        <v>4.7116053882734832</v>
      </c>
      <c r="D17" s="30">
        <v>1.1052143877986043</v>
      </c>
      <c r="E17" s="30">
        <v>1.6922821017187626</v>
      </c>
      <c r="F17" s="30">
        <v>0.79196910494194306</v>
      </c>
      <c r="G17" s="30">
        <v>0.32626013365943007</v>
      </c>
      <c r="H17" s="30">
        <v>0.79587961565572407</v>
      </c>
      <c r="I17" s="22"/>
      <c r="S17" s="44"/>
    </row>
    <row r="18" spans="2:19" ht="14.4" customHeight="1">
      <c r="B18" s="45">
        <v>42460</v>
      </c>
      <c r="C18" s="30">
        <v>4.4520436059148984</v>
      </c>
      <c r="D18" s="30">
        <v>1.0126400305600527</v>
      </c>
      <c r="E18" s="30">
        <v>1.6586210209270258</v>
      </c>
      <c r="F18" s="30">
        <v>0.82429979757762961</v>
      </c>
      <c r="G18" s="30">
        <v>0.1882647673721711</v>
      </c>
      <c r="H18" s="30">
        <v>0.76821799065632268</v>
      </c>
      <c r="I18" s="22"/>
      <c r="K18" s="186" t="s">
        <v>71</v>
      </c>
      <c r="L18" s="186"/>
      <c r="M18" s="186"/>
      <c r="N18" s="186"/>
      <c r="O18" s="47"/>
      <c r="P18" s="47"/>
      <c r="S18" s="44"/>
    </row>
    <row r="19" spans="2:19">
      <c r="B19" s="45">
        <v>42490</v>
      </c>
      <c r="C19" s="30">
        <v>4.1935543548866283</v>
      </c>
      <c r="D19" s="30">
        <v>0.99822060882540808</v>
      </c>
      <c r="E19" s="30">
        <v>1.5774281446378988</v>
      </c>
      <c r="F19" s="30">
        <v>0.67675718918301819</v>
      </c>
      <c r="G19" s="30">
        <v>0.21677385225894513</v>
      </c>
      <c r="H19" s="30">
        <v>0.72437454430259751</v>
      </c>
      <c r="I19" s="22"/>
      <c r="K19" s="186"/>
      <c r="L19" s="186"/>
      <c r="M19" s="186"/>
      <c r="N19" s="186"/>
      <c r="O19" s="47"/>
      <c r="P19" s="47"/>
      <c r="S19" s="44"/>
    </row>
    <row r="20" spans="2:19">
      <c r="B20" s="45">
        <v>42521</v>
      </c>
      <c r="C20" s="30">
        <v>4.2432470171817123</v>
      </c>
      <c r="D20" s="30">
        <v>0.88331253141070554</v>
      </c>
      <c r="E20" s="30">
        <v>1.570008486937188</v>
      </c>
      <c r="F20" s="30">
        <v>0.84400887177991279</v>
      </c>
      <c r="G20" s="30">
        <v>0.27827955883565564</v>
      </c>
      <c r="H20" s="30">
        <v>0.6676375752984498</v>
      </c>
      <c r="I20" s="22"/>
      <c r="K20" s="186"/>
      <c r="L20" s="186"/>
      <c r="M20" s="186"/>
      <c r="N20" s="186"/>
      <c r="O20" s="47"/>
      <c r="P20" s="47"/>
      <c r="S20" s="44"/>
    </row>
    <row r="21" spans="2:19" ht="26.25" customHeight="1">
      <c r="B21" s="45">
        <v>42551</v>
      </c>
      <c r="C21" s="30">
        <v>4.2072360925311303</v>
      </c>
      <c r="D21" s="30">
        <v>0.85211122754668234</v>
      </c>
      <c r="E21" s="30">
        <v>1.5365595706648285</v>
      </c>
      <c r="F21" s="30">
        <v>0.93549377406180201</v>
      </c>
      <c r="G21" s="30">
        <v>0.23070396116936251</v>
      </c>
      <c r="H21" s="30">
        <v>0.65236756432213172</v>
      </c>
      <c r="I21" s="22"/>
      <c r="K21" s="186"/>
      <c r="L21" s="186"/>
      <c r="M21" s="186"/>
      <c r="N21" s="186"/>
      <c r="O21" s="48"/>
      <c r="P21" s="20"/>
      <c r="S21" s="44"/>
    </row>
    <row r="22" spans="2:19">
      <c r="B22" s="45">
        <v>42582</v>
      </c>
      <c r="C22" s="30">
        <v>4.0195779540521279</v>
      </c>
      <c r="D22" s="30">
        <v>0.81188774445406386</v>
      </c>
      <c r="E22" s="30">
        <v>1.5314704121856715</v>
      </c>
      <c r="F22" s="30">
        <v>0.97420894975456818</v>
      </c>
      <c r="G22" s="30">
        <v>4.153794985117875E-2</v>
      </c>
      <c r="H22" s="30">
        <v>0.66047289844134494</v>
      </c>
      <c r="I22" s="22"/>
      <c r="K22" s="49" t="s">
        <v>72</v>
      </c>
      <c r="L22" s="48"/>
      <c r="M22" s="48"/>
      <c r="N22" s="48"/>
      <c r="O22" s="48"/>
      <c r="P22" s="20"/>
      <c r="S22" s="44"/>
    </row>
    <row r="23" spans="2:19">
      <c r="B23" s="45">
        <v>42613</v>
      </c>
      <c r="C23" s="30">
        <v>3.3719572056067295</v>
      </c>
      <c r="D23" s="30">
        <v>0.7012068073855785</v>
      </c>
      <c r="E23" s="30">
        <v>1.460556607934073</v>
      </c>
      <c r="F23" s="30">
        <v>0.83833204463471911</v>
      </c>
      <c r="G23" s="30">
        <v>-0.24702940530546433</v>
      </c>
      <c r="H23" s="30">
        <v>0.6188911433302059</v>
      </c>
      <c r="I23" s="22"/>
      <c r="K23" s="48"/>
      <c r="L23" s="48"/>
      <c r="M23" s="48"/>
      <c r="N23" s="48"/>
      <c r="O23" s="48"/>
      <c r="P23" s="20"/>
      <c r="S23" s="44"/>
    </row>
    <row r="24" spans="2:19">
      <c r="B24" s="45">
        <v>42643</v>
      </c>
      <c r="C24" s="30">
        <v>3.0960034141387416</v>
      </c>
      <c r="D24" s="30">
        <v>0.51071443955808837</v>
      </c>
      <c r="E24" s="30">
        <v>1.4075769936576232</v>
      </c>
      <c r="F24" s="30">
        <v>0.81812040476552428</v>
      </c>
      <c r="G24" s="30">
        <v>-0.16831806320535872</v>
      </c>
      <c r="H24" s="30">
        <v>0.52790963692624782</v>
      </c>
      <c r="I24" s="22"/>
      <c r="K24" t="s">
        <v>73</v>
      </c>
      <c r="L24" s="20"/>
      <c r="M24" s="20"/>
      <c r="N24" s="20"/>
      <c r="O24" s="20"/>
      <c r="P24" s="20"/>
      <c r="S24" s="44"/>
    </row>
    <row r="25" spans="2:19">
      <c r="B25" s="45">
        <v>42674</v>
      </c>
      <c r="C25" s="30">
        <v>2.8474208811153314</v>
      </c>
      <c r="D25" s="30">
        <v>0.35848472033871476</v>
      </c>
      <c r="E25" s="30">
        <v>1.3383125584635382</v>
      </c>
      <c r="F25" s="30">
        <v>0.5780803774994534</v>
      </c>
      <c r="G25" s="30">
        <v>8.6932347772715798E-3</v>
      </c>
      <c r="H25" s="30">
        <v>0.56384997948356042</v>
      </c>
      <c r="I25" s="22"/>
      <c r="K25" s="24" t="s">
        <v>74</v>
      </c>
      <c r="L25" s="20"/>
      <c r="M25" s="20"/>
      <c r="N25" s="20"/>
      <c r="O25" s="20"/>
      <c r="P25" s="20"/>
      <c r="S25" s="44"/>
    </row>
    <row r="26" spans="2:19">
      <c r="B26" s="45">
        <v>42704</v>
      </c>
      <c r="C26" s="30">
        <v>2.9292128065171101</v>
      </c>
      <c r="D26" s="30">
        <v>0.34301336074005528</v>
      </c>
      <c r="E26" s="30">
        <v>1.3312322280792048</v>
      </c>
      <c r="F26" s="30">
        <v>0.62038199895957191</v>
      </c>
      <c r="G26" s="30">
        <v>0.15256445366891871</v>
      </c>
      <c r="H26" s="30">
        <v>0.48202079493782085</v>
      </c>
      <c r="I26" s="22"/>
      <c r="K26" s="24"/>
      <c r="L26" s="24"/>
      <c r="M26" s="20"/>
      <c r="N26" s="20"/>
      <c r="O26" s="20"/>
      <c r="P26" s="20"/>
      <c r="S26" s="44"/>
    </row>
    <row r="27" spans="2:19">
      <c r="B27" s="45">
        <v>42735</v>
      </c>
      <c r="C27" s="30">
        <v>2.7087246298608831</v>
      </c>
      <c r="D27" s="30">
        <v>0.25530449150163415</v>
      </c>
      <c r="E27" s="30">
        <v>1.3567887800359881</v>
      </c>
      <c r="F27" s="30">
        <v>0.44881526604474625</v>
      </c>
      <c r="G27" s="30">
        <v>0.22962404856198038</v>
      </c>
      <c r="H27" s="30">
        <v>0.41819203678450934</v>
      </c>
      <c r="I27" s="22"/>
      <c r="K27" s="50" t="s">
        <v>75</v>
      </c>
      <c r="L27" s="24"/>
      <c r="M27" s="20"/>
      <c r="N27" s="20"/>
      <c r="O27" s="20"/>
      <c r="P27" s="20"/>
      <c r="S27" s="44"/>
    </row>
    <row r="28" spans="2:19">
      <c r="B28" s="45">
        <v>42766</v>
      </c>
      <c r="C28" s="30">
        <v>2.7796949990257867</v>
      </c>
      <c r="D28" s="30">
        <v>0.232238810966309</v>
      </c>
      <c r="E28" s="30">
        <v>1.3527628274658356</v>
      </c>
      <c r="F28" s="30">
        <v>0.49071482250068621</v>
      </c>
      <c r="G28" s="30">
        <v>0.49646508089215613</v>
      </c>
      <c r="H28" s="30">
        <v>0.20751344350352455</v>
      </c>
      <c r="I28" s="22"/>
      <c r="K28" s="46" t="s">
        <v>76</v>
      </c>
      <c r="L28" s="24"/>
      <c r="M28" s="20"/>
      <c r="N28" s="20"/>
      <c r="O28" s="20"/>
      <c r="P28" s="20"/>
      <c r="S28" s="44"/>
    </row>
    <row r="29" spans="2:19">
      <c r="B29" s="45">
        <v>42794</v>
      </c>
      <c r="C29" s="30">
        <v>2.7401561049943028</v>
      </c>
      <c r="D29" s="30">
        <v>0.20932465182317148</v>
      </c>
      <c r="E29" s="30">
        <v>1.3395518224520744</v>
      </c>
      <c r="F29" s="30">
        <v>0.68474680649318453</v>
      </c>
      <c r="G29" s="30">
        <v>0.43832933383059053</v>
      </c>
      <c r="H29" s="30">
        <v>6.8203509680742194E-2</v>
      </c>
      <c r="I29" s="22"/>
      <c r="S29" s="44"/>
    </row>
    <row r="30" spans="2:19">
      <c r="B30" s="45">
        <v>42825</v>
      </c>
      <c r="C30" s="30">
        <v>2.743114983539285</v>
      </c>
      <c r="D30" s="30">
        <v>9.7076784430245866E-2</v>
      </c>
      <c r="E30" s="30">
        <v>1.3620204096897917</v>
      </c>
      <c r="F30" s="30">
        <v>0.7413869089559304</v>
      </c>
      <c r="G30" s="30">
        <v>0.44369251561456607</v>
      </c>
      <c r="H30" s="30">
        <v>9.893835084056081E-2</v>
      </c>
      <c r="I30" s="22"/>
      <c r="K30" t="s">
        <v>77</v>
      </c>
      <c r="S30" s="44"/>
    </row>
    <row r="31" spans="2:19">
      <c r="B31" s="45">
        <v>42855</v>
      </c>
      <c r="C31" s="30">
        <v>2.654498863911916</v>
      </c>
      <c r="D31" s="30">
        <v>1.89674155611366E-2</v>
      </c>
      <c r="E31" s="30">
        <v>1.3504745145074615</v>
      </c>
      <c r="F31" s="30">
        <v>0.82649167020136083</v>
      </c>
      <c r="G31" s="30">
        <v>0.32028573435864777</v>
      </c>
      <c r="H31" s="30">
        <v>0.13827952266668456</v>
      </c>
      <c r="I31" s="22"/>
      <c r="K31" s="46" t="s">
        <v>78</v>
      </c>
      <c r="S31" s="44"/>
    </row>
    <row r="32" spans="2:19">
      <c r="B32" s="45">
        <v>42886</v>
      </c>
      <c r="C32" s="30">
        <v>2.5545554885081971</v>
      </c>
      <c r="D32" s="30">
        <v>5.1421103433719008E-2</v>
      </c>
      <c r="E32" s="30">
        <v>1.3230927749652486</v>
      </c>
      <c r="F32" s="30">
        <v>0.52228068732888799</v>
      </c>
      <c r="G32" s="30">
        <v>0.21981063890465846</v>
      </c>
      <c r="H32" s="30">
        <v>0.43795027477700826</v>
      </c>
      <c r="I32" s="22"/>
      <c r="S32" s="44"/>
    </row>
    <row r="33" spans="2:19">
      <c r="B33" s="45">
        <v>42916</v>
      </c>
      <c r="C33" s="30">
        <v>1.6973592853019619</v>
      </c>
      <c r="D33" s="30">
        <v>-4.3490971750425454E-2</v>
      </c>
      <c r="E33" s="30">
        <v>1.3028330376263733</v>
      </c>
      <c r="F33" s="30">
        <v>0.26352214316123734</v>
      </c>
      <c r="G33" s="30">
        <v>0.12858752510418497</v>
      </c>
      <c r="H33" s="30">
        <v>4.5907533064731332E-2</v>
      </c>
      <c r="I33" s="22"/>
      <c r="S33" s="44"/>
    </row>
    <row r="34" spans="2:19">
      <c r="B34" s="45">
        <v>42947</v>
      </c>
      <c r="C34" s="30">
        <v>1.6965283470285075</v>
      </c>
      <c r="D34" s="30">
        <v>-0.11733356968661615</v>
      </c>
      <c r="E34" s="30">
        <v>1.305723702648605</v>
      </c>
      <c r="F34" s="30">
        <v>0.19249941119347258</v>
      </c>
      <c r="G34" s="30">
        <v>8.8169491021115542E-2</v>
      </c>
      <c r="H34" s="30">
        <v>0.22746930237277296</v>
      </c>
      <c r="I34" s="22"/>
      <c r="S34" s="44"/>
    </row>
    <row r="35" spans="2:19">
      <c r="B35" s="45">
        <v>42978</v>
      </c>
      <c r="C35" s="30">
        <v>1.8523399945526939</v>
      </c>
      <c r="D35" s="30">
        <v>-0.15393297400596728</v>
      </c>
      <c r="E35" s="30">
        <v>1.2829836868063065</v>
      </c>
      <c r="F35" s="30">
        <v>0.23744137476351654</v>
      </c>
      <c r="G35" s="30">
        <v>0.31728217853642565</v>
      </c>
      <c r="H35" s="30">
        <v>0.16856575692299319</v>
      </c>
      <c r="I35" s="22"/>
      <c r="S35" s="44"/>
    </row>
    <row r="36" spans="2:19">
      <c r="B36" s="45">
        <v>43008</v>
      </c>
      <c r="C36" s="30">
        <v>1.4514575273489849</v>
      </c>
      <c r="D36" s="30">
        <v>-0.138567666685808</v>
      </c>
      <c r="E36" s="30">
        <v>1.2540606482506098</v>
      </c>
      <c r="F36" s="30">
        <v>-9.0550503258332693E-2</v>
      </c>
      <c r="G36" s="30">
        <v>0.2621964401421415</v>
      </c>
      <c r="H36" s="30">
        <v>0.16431860749320287</v>
      </c>
      <c r="I36" s="22"/>
      <c r="S36" s="44"/>
    </row>
    <row r="37" spans="2:19">
      <c r="B37" s="45">
        <v>43039</v>
      </c>
      <c r="C37" s="30">
        <v>1.8778073817004408</v>
      </c>
      <c r="D37" s="30">
        <v>-0.10136154898279061</v>
      </c>
      <c r="E37" s="30">
        <v>1.2692140981639168</v>
      </c>
      <c r="F37" s="30">
        <v>0.17095756441975019</v>
      </c>
      <c r="G37" s="30">
        <v>0.31815111408527036</v>
      </c>
      <c r="H37" s="30">
        <v>0.22084615157256085</v>
      </c>
      <c r="I37" s="22"/>
      <c r="S37" s="44"/>
    </row>
    <row r="38" spans="2:19">
      <c r="B38" s="45">
        <v>43069</v>
      </c>
      <c r="C38" s="30">
        <v>1.9102169322809612</v>
      </c>
      <c r="D38" s="30">
        <v>-0.22162647159964929</v>
      </c>
      <c r="E38" s="30">
        <v>1.2428090813650901</v>
      </c>
      <c r="F38" s="30">
        <v>0.32372742360961215</v>
      </c>
      <c r="G38" s="30">
        <v>0.31047233968386445</v>
      </c>
      <c r="H38" s="30">
        <v>0.25483455230013752</v>
      </c>
      <c r="I38" s="22"/>
      <c r="S38" s="44"/>
    </row>
    <row r="39" spans="2:19">
      <c r="B39" s="45">
        <v>43100</v>
      </c>
      <c r="C39" s="30">
        <v>2.2695936357351885</v>
      </c>
      <c r="D39" s="30">
        <v>-0.1645637904827735</v>
      </c>
      <c r="E39" s="30">
        <v>1.2233847686692612</v>
      </c>
      <c r="F39" s="30">
        <v>0.49294707686946854</v>
      </c>
      <c r="G39" s="30">
        <v>0.41985608437787031</v>
      </c>
      <c r="H39" s="30">
        <v>0.29796948000167062</v>
      </c>
      <c r="I39" s="22"/>
      <c r="S39" s="44"/>
    </row>
    <row r="40" spans="2:19">
      <c r="B40" s="45">
        <v>43131</v>
      </c>
      <c r="C40" s="30">
        <v>2.1886507392274162</v>
      </c>
      <c r="D40" s="30">
        <v>-0.15416772881987431</v>
      </c>
      <c r="E40" s="30">
        <v>1.1801899152281889</v>
      </c>
      <c r="F40" s="30">
        <v>0.76756068670501321</v>
      </c>
      <c r="G40" s="30">
        <v>0.23701238162482258</v>
      </c>
      <c r="H40" s="30">
        <v>0.15805549537415894</v>
      </c>
      <c r="I40" s="22"/>
      <c r="S40" s="44"/>
    </row>
    <row r="41" spans="2:19">
      <c r="B41" s="45">
        <v>43159</v>
      </c>
      <c r="C41" s="30">
        <v>1.9904493449661071</v>
      </c>
      <c r="D41" s="30">
        <v>-0.22343110619433715</v>
      </c>
      <c r="E41" s="30">
        <v>1.1554194423706527</v>
      </c>
      <c r="F41" s="30">
        <v>0.54944955906013071</v>
      </c>
      <c r="G41" s="30">
        <v>0.26089710738118915</v>
      </c>
      <c r="H41" s="30">
        <v>0.24811434493445353</v>
      </c>
      <c r="I41" s="22"/>
      <c r="S41" s="44"/>
    </row>
    <row r="42" spans="2:19">
      <c r="B42" s="45">
        <v>43190</v>
      </c>
      <c r="C42" s="30">
        <v>1.8099884391863177</v>
      </c>
      <c r="D42" s="30">
        <v>-0.25257437591973592</v>
      </c>
      <c r="E42" s="30">
        <v>1.1123153159534298</v>
      </c>
      <c r="F42" s="30">
        <v>0.48338054994225998</v>
      </c>
      <c r="G42" s="30">
        <v>0.20820702195035606</v>
      </c>
      <c r="H42" s="30">
        <v>0.2586599309547255</v>
      </c>
      <c r="I42" s="22"/>
      <c r="S42" s="44"/>
    </row>
    <row r="43" spans="2:19">
      <c r="B43" s="45">
        <v>43220</v>
      </c>
      <c r="C43" s="30">
        <v>1.8879131871035673</v>
      </c>
      <c r="D43" s="30">
        <v>-0.25144422669410266</v>
      </c>
      <c r="E43" s="30">
        <v>1.1061831745381878</v>
      </c>
      <c r="F43" s="30">
        <v>0.46136871281299596</v>
      </c>
      <c r="G43" s="30">
        <v>0.25768905505564443</v>
      </c>
      <c r="H43" s="30">
        <v>0.31411647851497065</v>
      </c>
      <c r="I43" s="22"/>
      <c r="S43" s="44"/>
    </row>
    <row r="44" spans="2:19">
      <c r="B44" s="45">
        <v>43251</v>
      </c>
      <c r="C44" s="30">
        <v>2.0434555973071431</v>
      </c>
      <c r="D44" s="30">
        <v>-0.20165726061131098</v>
      </c>
      <c r="E44" s="30">
        <v>1.0992517116879539</v>
      </c>
      <c r="F44" s="30">
        <v>0.50874848030086794</v>
      </c>
      <c r="G44" s="30">
        <v>0.36914574592451349</v>
      </c>
      <c r="H44" s="30">
        <v>0.26796692875549855</v>
      </c>
      <c r="I44" s="22"/>
      <c r="S44" s="44"/>
    </row>
    <row r="45" spans="2:19">
      <c r="B45" s="45">
        <v>43281</v>
      </c>
      <c r="C45" s="30">
        <v>2.5484000770850956</v>
      </c>
      <c r="D45" s="30">
        <v>-0.20954831955982423</v>
      </c>
      <c r="E45" s="30">
        <v>1.1473523521459781</v>
      </c>
      <c r="F45" s="30">
        <v>0.71462363144461838</v>
      </c>
      <c r="G45" s="30">
        <v>0.48941529731103656</v>
      </c>
      <c r="H45" s="30">
        <v>0.40655711651703969</v>
      </c>
      <c r="I45" s="22"/>
      <c r="S45" s="44"/>
    </row>
    <row r="46" spans="2:19">
      <c r="B46" s="45">
        <v>43312</v>
      </c>
      <c r="C46" s="30">
        <v>2.6641022708399631</v>
      </c>
      <c r="D46" s="30">
        <v>-0.16318237294536284</v>
      </c>
      <c r="E46" s="30">
        <v>1.1528022161924809</v>
      </c>
      <c r="F46" s="30">
        <v>0.64658178962491486</v>
      </c>
      <c r="G46" s="30">
        <v>0.66433251672725668</v>
      </c>
      <c r="H46" s="30">
        <v>0.36356810863405631</v>
      </c>
      <c r="I46" s="22"/>
      <c r="S46" s="44"/>
    </row>
    <row r="47" spans="2:19">
      <c r="B47" s="45">
        <v>43343</v>
      </c>
      <c r="C47" s="30">
        <v>2.6330958291623361</v>
      </c>
      <c r="D47" s="30">
        <v>-0.10302156386908402</v>
      </c>
      <c r="E47" s="30">
        <v>1.1666249408327189</v>
      </c>
      <c r="F47" s="30">
        <v>0.53652075787136932</v>
      </c>
      <c r="G47" s="30">
        <v>0.70488796020177424</v>
      </c>
      <c r="H47" s="30">
        <v>0.32808371601118819</v>
      </c>
      <c r="I47" s="22"/>
      <c r="S47" s="44"/>
    </row>
    <row r="48" spans="2:19">
      <c r="B48" s="45">
        <v>43373</v>
      </c>
      <c r="C48" s="30">
        <v>3.1378451569018964</v>
      </c>
      <c r="D48" s="30">
        <v>-0.128299337241461</v>
      </c>
      <c r="E48" s="30">
        <v>1.1725378298112792</v>
      </c>
      <c r="F48" s="30">
        <v>0.74803146999341519</v>
      </c>
      <c r="G48" s="30">
        <v>0.84946607847031996</v>
      </c>
      <c r="H48" s="30">
        <v>0.49610911653231093</v>
      </c>
      <c r="I48" s="22"/>
      <c r="S48" s="44"/>
    </row>
    <row r="49" spans="2:19">
      <c r="B49" s="45">
        <v>43404</v>
      </c>
      <c r="C49" s="30">
        <v>2.9120925901111723</v>
      </c>
      <c r="D49" s="30">
        <v>-0.12580278918683227</v>
      </c>
      <c r="E49" s="30">
        <v>1.1894700370013209</v>
      </c>
      <c r="F49" s="30">
        <v>0.70348659816880188</v>
      </c>
      <c r="G49" s="30">
        <v>0.67175577244430285</v>
      </c>
      <c r="H49" s="30">
        <v>0.47318299527658897</v>
      </c>
      <c r="I49" s="22"/>
      <c r="S49" s="44"/>
    </row>
    <row r="50" spans="2:19">
      <c r="B50" s="45">
        <v>43434</v>
      </c>
      <c r="C50" s="30">
        <v>2.8186513816197469</v>
      </c>
      <c r="D50" s="30">
        <v>-4.3501929002790062E-2</v>
      </c>
      <c r="E50" s="30">
        <v>1.2110281637860745</v>
      </c>
      <c r="F50" s="30">
        <v>0.63514796146525221</v>
      </c>
      <c r="G50" s="30">
        <v>0.58332261094019644</v>
      </c>
      <c r="H50" s="30">
        <v>0.43265456495130977</v>
      </c>
      <c r="I50" s="22"/>
      <c r="S50" s="44"/>
    </row>
    <row r="51" spans="2:19">
      <c r="B51" s="45">
        <v>43465</v>
      </c>
      <c r="C51" s="30">
        <v>2.5632223107146332</v>
      </c>
      <c r="D51" s="30">
        <v>-9.3849752027852423E-2</v>
      </c>
      <c r="E51" s="30">
        <v>1.1985367642178575</v>
      </c>
      <c r="F51" s="30">
        <v>0.58115621451782407</v>
      </c>
      <c r="G51" s="30">
        <v>0.32841836813815639</v>
      </c>
      <c r="H51" s="30">
        <v>0.54896073001492796</v>
      </c>
      <c r="I51" s="22"/>
      <c r="S51" s="44"/>
    </row>
    <row r="52" spans="2:19">
      <c r="B52" s="45">
        <v>43496</v>
      </c>
      <c r="C52" s="30">
        <v>1.7855914618745532</v>
      </c>
      <c r="D52" s="30">
        <v>-2.0031591597675882E-2</v>
      </c>
      <c r="E52" s="30">
        <v>1.1017036322714562</v>
      </c>
      <c r="F52" s="30">
        <v>0.21986736951317698</v>
      </c>
      <c r="G52" s="30">
        <v>0.18946097019769526</v>
      </c>
      <c r="H52" s="30">
        <v>0.29456873268779843</v>
      </c>
      <c r="I52" s="22"/>
      <c r="S52" s="44"/>
    </row>
    <row r="53" spans="2:19">
      <c r="B53" s="45">
        <v>43524</v>
      </c>
      <c r="C53" s="30">
        <v>1.727118955606074</v>
      </c>
      <c r="D53" s="30">
        <v>-2.9600917911730827E-2</v>
      </c>
      <c r="E53" s="30">
        <v>1.0677040870372601</v>
      </c>
      <c r="F53" s="30">
        <v>0.23543295193080013</v>
      </c>
      <c r="G53" s="30">
        <v>6.0708370478327445E-2</v>
      </c>
      <c r="H53" s="30">
        <v>0.39387265095474899</v>
      </c>
      <c r="I53" s="22"/>
      <c r="S53" s="44"/>
    </row>
    <row r="54" spans="2:19">
      <c r="B54" s="45">
        <v>43555</v>
      </c>
      <c r="C54" s="30">
        <v>2.0045923379272788</v>
      </c>
      <c r="D54" s="30">
        <v>4.6179898671470036E-2</v>
      </c>
      <c r="E54" s="30">
        <v>1.1058596941834351</v>
      </c>
      <c r="F54" s="30">
        <v>0.37358433595632851</v>
      </c>
      <c r="G54" s="30">
        <v>0.1305578933509175</v>
      </c>
      <c r="H54" s="30">
        <v>0.34874993317991565</v>
      </c>
      <c r="I54" s="22"/>
      <c r="S54" s="44"/>
    </row>
    <row r="55" spans="2:19">
      <c r="B55" s="45">
        <v>43585</v>
      </c>
      <c r="C55" s="30">
        <v>1.997490341981893</v>
      </c>
      <c r="D55" s="30">
        <v>4.1126607993376356E-2</v>
      </c>
      <c r="E55" s="30">
        <v>1.128999921899259</v>
      </c>
      <c r="F55" s="30">
        <v>0.39203648641859279</v>
      </c>
      <c r="G55" s="30">
        <v>0.19919299408475838</v>
      </c>
      <c r="H55" s="30">
        <v>0.23637541996372566</v>
      </c>
      <c r="I55" s="22"/>
      <c r="S55" s="44"/>
    </row>
    <row r="56" spans="2:19">
      <c r="B56" s="45">
        <v>43616</v>
      </c>
      <c r="C56" s="30">
        <v>2.3494044990121323</v>
      </c>
      <c r="D56" s="30">
        <v>-8.7010206231140207E-3</v>
      </c>
      <c r="E56" s="30">
        <v>1.1207571834970929</v>
      </c>
      <c r="F56" s="30">
        <v>0.42727522909718019</v>
      </c>
      <c r="G56" s="30">
        <v>0.43164236624820002</v>
      </c>
      <c r="H56" s="30">
        <v>0.37803927438437945</v>
      </c>
      <c r="I56" s="22"/>
      <c r="S56" s="44"/>
    </row>
    <row r="57" spans="2:19">
      <c r="B57" s="45">
        <v>43646</v>
      </c>
      <c r="C57" s="30">
        <v>2.3052039449000765</v>
      </c>
      <c r="D57" s="30">
        <v>4.0777597340574685E-2</v>
      </c>
      <c r="E57" s="30">
        <v>1.0503449642110076</v>
      </c>
      <c r="F57" s="30">
        <v>0.46339755578701031</v>
      </c>
      <c r="G57" s="30">
        <v>0.27497298412373655</v>
      </c>
      <c r="H57" s="30">
        <v>0.47555498440971433</v>
      </c>
      <c r="I57" s="22"/>
      <c r="S57" s="44"/>
    </row>
    <row r="58" spans="2:19">
      <c r="B58" s="45">
        <v>43677</v>
      </c>
      <c r="C58" s="30">
        <v>2.2017733209296009</v>
      </c>
      <c r="D58" s="30">
        <v>1.4337450871034085E-2</v>
      </c>
      <c r="E58" s="30">
        <v>1.0892196004557881</v>
      </c>
      <c r="F58" s="30">
        <v>0.43357763453146259</v>
      </c>
      <c r="G58" s="30">
        <v>0.1459158296255415</v>
      </c>
      <c r="H58" s="30">
        <v>0.51878354260090231</v>
      </c>
      <c r="I58" s="22"/>
      <c r="S58" s="44"/>
    </row>
    <row r="59" spans="2:19">
      <c r="B59" s="45">
        <v>43708</v>
      </c>
      <c r="C59" s="30">
        <v>2.3066356577968987</v>
      </c>
      <c r="D59" s="30">
        <v>2.693522941249215E-2</v>
      </c>
      <c r="E59" s="30">
        <v>1.0676420581512776</v>
      </c>
      <c r="F59" s="30">
        <v>0.51202003197403867</v>
      </c>
      <c r="G59" s="30">
        <v>7.6805904352602331E-2</v>
      </c>
      <c r="H59" s="30">
        <v>0.6226082693406283</v>
      </c>
      <c r="I59" s="22"/>
      <c r="S59" s="44"/>
    </row>
    <row r="60" spans="2:19">
      <c r="B60" s="45">
        <v>43738</v>
      </c>
      <c r="C60" s="30">
        <v>2.113110592894631</v>
      </c>
      <c r="D60" s="30">
        <v>0.10187004529626119</v>
      </c>
      <c r="E60" s="30">
        <v>1.0473022636284799</v>
      </c>
      <c r="F60" s="30">
        <v>0.46798316122870187</v>
      </c>
      <c r="G60" s="30">
        <v>-6.4995987246818168E-2</v>
      </c>
      <c r="H60" s="30">
        <v>0.56131206676704426</v>
      </c>
      <c r="I60" s="22"/>
      <c r="S60" s="44"/>
    </row>
    <row r="61" spans="2:19">
      <c r="B61" s="45">
        <v>43769</v>
      </c>
      <c r="C61" s="30">
        <v>2.5353523386335257</v>
      </c>
      <c r="D61" s="30">
        <v>0.16250401216614394</v>
      </c>
      <c r="E61" s="30">
        <v>1.080611947307262</v>
      </c>
      <c r="F61" s="30">
        <v>0.51616622948877877</v>
      </c>
      <c r="G61" s="30">
        <v>0.14422377253876845</v>
      </c>
      <c r="H61" s="30">
        <v>0.63193329871293591</v>
      </c>
      <c r="I61" s="22"/>
      <c r="S61" s="44"/>
    </row>
    <row r="62" spans="2:19">
      <c r="B62" s="45">
        <v>43799</v>
      </c>
      <c r="C62" s="30">
        <v>2.707933120941926</v>
      </c>
      <c r="D62" s="30">
        <v>0.18415217926963096</v>
      </c>
      <c r="E62" s="30">
        <v>1.0183163535110182</v>
      </c>
      <c r="F62" s="30">
        <v>0.72986974805972937</v>
      </c>
      <c r="G62" s="30">
        <v>0.14374804391286636</v>
      </c>
      <c r="H62" s="30">
        <v>0.63096984315635618</v>
      </c>
      <c r="I62" s="22"/>
      <c r="S62" s="44"/>
    </row>
    <row r="63" spans="2:19">
      <c r="B63" s="45">
        <v>43830</v>
      </c>
      <c r="C63" s="30">
        <v>3.0004802111353777</v>
      </c>
      <c r="D63" s="30">
        <v>0.24822068055635868</v>
      </c>
      <c r="E63" s="30">
        <v>1.0568720589534444</v>
      </c>
      <c r="F63" s="30">
        <v>0.72248934712928392</v>
      </c>
      <c r="G63" s="30">
        <v>0.42471515333184368</v>
      </c>
      <c r="H63" s="30">
        <v>0.54850720770210071</v>
      </c>
      <c r="I63" s="22"/>
      <c r="S63" s="44"/>
    </row>
    <row r="64" spans="2:19">
      <c r="B64" s="45">
        <v>43861</v>
      </c>
      <c r="C64" s="30">
        <v>3.4688384552338469</v>
      </c>
      <c r="D64" s="30">
        <v>0.1675156654787934</v>
      </c>
      <c r="E64" s="30">
        <v>0.98534115050784221</v>
      </c>
      <c r="F64" s="30">
        <v>0.98057993062046145</v>
      </c>
      <c r="G64" s="30">
        <v>0.63650985641269286</v>
      </c>
      <c r="H64" s="30">
        <v>0.69929649909952185</v>
      </c>
      <c r="I64" s="22"/>
      <c r="S64" s="44"/>
    </row>
    <row r="65" spans="2:19">
      <c r="B65" s="45">
        <v>43890</v>
      </c>
      <c r="C65" s="30">
        <v>3.8847629101750547</v>
      </c>
      <c r="D65" s="30">
        <v>0.27653171571444429</v>
      </c>
      <c r="E65" s="30">
        <v>0.99920759589606434</v>
      </c>
      <c r="F65" s="30">
        <v>1.1754210277954222</v>
      </c>
      <c r="G65" s="30">
        <v>0.7294736376864146</v>
      </c>
      <c r="H65" s="30">
        <v>0.70390556008712246</v>
      </c>
      <c r="I65" s="22"/>
      <c r="S65" s="44"/>
    </row>
    <row r="66" spans="2:19">
      <c r="B66" s="45">
        <v>43921</v>
      </c>
      <c r="C66" s="30">
        <v>3.7362014340751539</v>
      </c>
      <c r="D66" s="30">
        <v>0.32667215390148391</v>
      </c>
      <c r="E66" s="30">
        <v>0.89933844935566387</v>
      </c>
      <c r="F66" s="30">
        <v>1.1698541309526</v>
      </c>
      <c r="G66" s="30">
        <v>0.7183790362377489</v>
      </c>
      <c r="H66" s="30">
        <v>0.62193807986636995</v>
      </c>
      <c r="I66" s="22"/>
      <c r="S66" s="44"/>
    </row>
    <row r="67" spans="2:19">
      <c r="B67" s="45">
        <v>43951</v>
      </c>
      <c r="C67" s="30">
        <v>3.4244720625583698</v>
      </c>
      <c r="D67" s="30">
        <v>0.40493011667294687</v>
      </c>
      <c r="E67" s="30">
        <v>0.89727674972488991</v>
      </c>
      <c r="F67" s="30">
        <v>1.2777930959117094</v>
      </c>
      <c r="G67" s="30">
        <v>0.44133512012836984</v>
      </c>
      <c r="H67" s="30">
        <v>0.40285546293121854</v>
      </c>
      <c r="I67" s="22"/>
      <c r="S67" s="44"/>
    </row>
    <row r="68" spans="2:19">
      <c r="B68" s="45">
        <v>43982</v>
      </c>
      <c r="C68" s="30">
        <v>2.7519638376355773</v>
      </c>
      <c r="D68" s="30">
        <v>0.4473336418096428</v>
      </c>
      <c r="E68" s="30">
        <v>0.80635097558613167</v>
      </c>
      <c r="F68" s="30">
        <v>1.2647809394884868</v>
      </c>
      <c r="G68" s="30">
        <v>-1.9235881438946004E-2</v>
      </c>
      <c r="H68" s="30">
        <v>0.25253847707261229</v>
      </c>
      <c r="I68" s="22"/>
      <c r="S68" s="44"/>
    </row>
    <row r="69" spans="2:19">
      <c r="B69" s="45">
        <v>44012</v>
      </c>
      <c r="C69" s="30">
        <v>2.6280313813905276</v>
      </c>
      <c r="D69" s="30">
        <v>0.43933347290493818</v>
      </c>
      <c r="E69" s="30">
        <v>0.80835892825056344</v>
      </c>
      <c r="F69" s="30">
        <v>1.2363030337151262</v>
      </c>
      <c r="G69" s="30">
        <v>-6.3663181726956911E-2</v>
      </c>
      <c r="H69" s="30">
        <v>0.20708944330473361</v>
      </c>
      <c r="I69" s="22"/>
      <c r="S69" s="44"/>
    </row>
    <row r="70" spans="2:19">
      <c r="B70" s="45">
        <v>44043</v>
      </c>
      <c r="C70" s="30">
        <v>2.5018113680248257</v>
      </c>
      <c r="D70" s="30">
        <v>0.53983127447868473</v>
      </c>
      <c r="E70" s="30">
        <v>0.67583604503394223</v>
      </c>
      <c r="F70" s="30">
        <v>1.3071909808382793</v>
      </c>
      <c r="G70" s="30">
        <v>-0.12031053656006699</v>
      </c>
      <c r="H70" s="30">
        <v>9.9000911195315192E-2</v>
      </c>
      <c r="I70" s="22"/>
      <c r="S70" s="44"/>
    </row>
    <row r="71" spans="2:19">
      <c r="B71" s="45">
        <v>44074</v>
      </c>
      <c r="C71" s="30">
        <v>2.4454266346421956</v>
      </c>
      <c r="D71" s="30">
        <v>0.57282596940411623</v>
      </c>
      <c r="E71" s="30">
        <v>0.75804648347250136</v>
      </c>
      <c r="F71" s="30">
        <v>1.2221778849515919</v>
      </c>
      <c r="G71" s="30">
        <v>-0.20181246364281918</v>
      </c>
      <c r="H71" s="30">
        <v>9.488410445406241E-2</v>
      </c>
      <c r="I71" s="22"/>
      <c r="S71" s="44"/>
    </row>
    <row r="72" spans="2:19">
      <c r="B72" s="45">
        <v>44104</v>
      </c>
      <c r="C72" s="30">
        <v>3.0837120862917708</v>
      </c>
      <c r="D72" s="30">
        <v>0.64961924859379128</v>
      </c>
      <c r="E72" s="30">
        <v>0.79177669379227955</v>
      </c>
      <c r="F72" s="30">
        <v>1.6027582693805948</v>
      </c>
      <c r="G72" s="30">
        <v>-0.15846800131944014</v>
      </c>
      <c r="H72" s="30">
        <v>0.19818240077405094</v>
      </c>
      <c r="I72" s="22"/>
      <c r="S72" s="44"/>
    </row>
    <row r="73" spans="2:19">
      <c r="B73" s="45">
        <v>44135</v>
      </c>
      <c r="C73" s="30">
        <v>2.9564600946918125</v>
      </c>
      <c r="D73" s="30">
        <v>0.75652808630894208</v>
      </c>
      <c r="E73" s="30">
        <v>0.83943218481476822</v>
      </c>
      <c r="F73" s="30">
        <v>1.5527203091312487</v>
      </c>
      <c r="G73" s="30">
        <v>-0.33933710287084262</v>
      </c>
      <c r="H73" s="30">
        <v>0.14791841098016442</v>
      </c>
      <c r="I73" s="22"/>
      <c r="S73" s="44"/>
    </row>
    <row r="74" spans="2:19">
      <c r="B74" s="45">
        <v>44165</v>
      </c>
      <c r="C74" s="30">
        <v>2.7280128331324573</v>
      </c>
      <c r="D74" s="30">
        <v>0.72779254235526158</v>
      </c>
      <c r="E74" s="30">
        <v>0.89448736501446335</v>
      </c>
      <c r="F74" s="30">
        <v>1.3400772300944683</v>
      </c>
      <c r="G74" s="30">
        <v>-0.32178730315795512</v>
      </c>
      <c r="H74" s="30">
        <v>8.7668538983476249E-2</v>
      </c>
      <c r="I74" s="22"/>
      <c r="S74" s="44"/>
    </row>
    <row r="75" spans="2:19">
      <c r="B75" s="45">
        <v>44196</v>
      </c>
      <c r="C75" s="30">
        <v>2.9728708994125164</v>
      </c>
      <c r="D75" s="30">
        <v>0.77408045550064475</v>
      </c>
      <c r="E75" s="30">
        <v>0.87529515151402182</v>
      </c>
      <c r="F75" s="30">
        <v>1.486504252296025</v>
      </c>
      <c r="G75" s="30">
        <v>-0.39998806081446359</v>
      </c>
      <c r="H75" s="30">
        <v>0.23692734027597695</v>
      </c>
      <c r="I75" s="22"/>
      <c r="S75" s="44"/>
    </row>
    <row r="76" spans="2:19">
      <c r="B76" s="45">
        <v>44227</v>
      </c>
      <c r="C76" s="30">
        <v>3.1122063327359601</v>
      </c>
      <c r="D76" s="30">
        <v>0.9202293378205848</v>
      </c>
      <c r="E76" s="30">
        <v>0.90323725105571928</v>
      </c>
      <c r="F76" s="30">
        <v>1.5300028792827891</v>
      </c>
      <c r="G76" s="30">
        <v>-0.34381447486853278</v>
      </c>
      <c r="H76" s="30">
        <v>0.10226669169745765</v>
      </c>
      <c r="I76" s="22"/>
      <c r="S76" s="44"/>
    </row>
    <row r="77" spans="2:19">
      <c r="B77" s="45">
        <v>44255</v>
      </c>
      <c r="C77" s="30">
        <v>2.8421620388799047</v>
      </c>
      <c r="D77" s="30">
        <v>0.83936236137965847</v>
      </c>
      <c r="E77" s="30">
        <v>0.84250477903437537</v>
      </c>
      <c r="F77" s="30">
        <v>1.2665456610361692</v>
      </c>
      <c r="G77" s="30">
        <v>-0.17765449426245858</v>
      </c>
      <c r="H77" s="30">
        <v>7.1207526486409906E-2</v>
      </c>
      <c r="I77" s="22"/>
      <c r="S77" s="44"/>
    </row>
    <row r="78" spans="2:19">
      <c r="B78" s="45">
        <v>44286</v>
      </c>
      <c r="C78" s="30">
        <v>2.8880431373238329</v>
      </c>
      <c r="D78" s="30">
        <v>0.87910662507161397</v>
      </c>
      <c r="E78" s="30">
        <v>0.80114696258968976</v>
      </c>
      <c r="F78" s="30">
        <v>1.0276918945809441</v>
      </c>
      <c r="G78" s="30">
        <v>-3.9466055633939109E-2</v>
      </c>
      <c r="H78" s="30">
        <v>0.21955386933808302</v>
      </c>
      <c r="I78" s="22"/>
      <c r="S78" s="44"/>
    </row>
    <row r="79" spans="2:19">
      <c r="B79" s="45">
        <v>44316</v>
      </c>
      <c r="C79" s="30">
        <v>3.3179267016283167</v>
      </c>
      <c r="D79" s="30">
        <v>0.86307566563034988</v>
      </c>
      <c r="E79" s="30">
        <v>0.86379002385950765</v>
      </c>
      <c r="F79" s="30">
        <v>0.99542195132709987</v>
      </c>
      <c r="G79" s="30">
        <v>0.25338122142524994</v>
      </c>
      <c r="H79" s="30">
        <v>0.34256757230970747</v>
      </c>
      <c r="I79" s="22"/>
      <c r="S79" s="44"/>
    </row>
    <row r="80" spans="2:19">
      <c r="B80" s="45">
        <v>44347</v>
      </c>
      <c r="C80" s="30">
        <v>3.6470434348624048</v>
      </c>
      <c r="D80" s="30">
        <v>0.88371523276928809</v>
      </c>
      <c r="E80" s="30">
        <v>0.93100111237581396</v>
      </c>
      <c r="F80" s="30">
        <v>0.96279369672335524</v>
      </c>
      <c r="G80" s="30">
        <v>0.42595313692108827</v>
      </c>
      <c r="H80" s="30">
        <v>0.44464884720663583</v>
      </c>
      <c r="I80" s="22"/>
      <c r="S80" s="44"/>
    </row>
    <row r="81" spans="2:19">
      <c r="B81" s="45">
        <v>44377</v>
      </c>
      <c r="C81" s="30">
        <v>3.8043069830532037</v>
      </c>
      <c r="D81" s="30">
        <v>0.81141890232239278</v>
      </c>
      <c r="E81" s="30">
        <v>0.92547245608396089</v>
      </c>
      <c r="F81" s="30">
        <v>0.91164028974471245</v>
      </c>
      <c r="G81" s="30">
        <v>0.62332496927027248</v>
      </c>
      <c r="H81" s="30">
        <v>0.53265888628241242</v>
      </c>
      <c r="I81" s="22"/>
      <c r="S81" s="44"/>
    </row>
    <row r="82" spans="2:19">
      <c r="B82" s="45">
        <v>44408</v>
      </c>
      <c r="C82" s="30">
        <v>4.5391987556452724</v>
      </c>
      <c r="D82" s="30">
        <v>0.99904070503750964</v>
      </c>
      <c r="E82" s="30">
        <v>1.1011205501420918</v>
      </c>
      <c r="F82" s="30">
        <v>1.0118071577626844</v>
      </c>
      <c r="G82" s="30">
        <v>0.90573616568844051</v>
      </c>
      <c r="H82" s="30">
        <v>0.52162378591335279</v>
      </c>
      <c r="I82" s="30"/>
      <c r="S82" s="44"/>
    </row>
    <row r="83" spans="2:19">
      <c r="B83" s="45">
        <v>44439</v>
      </c>
      <c r="C83" s="30">
        <v>4.7764148550295502</v>
      </c>
      <c r="D83" s="30">
        <v>0.97113431898755087</v>
      </c>
      <c r="E83" s="30">
        <v>1.2116830184429246</v>
      </c>
      <c r="F83" s="30">
        <v>0.98095379882515887</v>
      </c>
      <c r="G83" s="30">
        <v>1.0601535340384383</v>
      </c>
      <c r="H83" s="30">
        <v>0.55264217664576942</v>
      </c>
      <c r="I83" s="30"/>
      <c r="S83" s="44"/>
    </row>
    <row r="84" spans="2:19">
      <c r="B84" s="45">
        <v>44469</v>
      </c>
      <c r="C84" s="30">
        <v>5.3413926248522543</v>
      </c>
      <c r="D84" s="30">
        <v>1.1253911462070754</v>
      </c>
      <c r="E84" s="30">
        <v>1.2942637668491028</v>
      </c>
      <c r="F84" s="30">
        <v>1.0512533399406747</v>
      </c>
      <c r="G84" s="30">
        <v>1.1112885982645435</v>
      </c>
      <c r="H84" s="30">
        <v>0.75912315201137048</v>
      </c>
      <c r="I84" s="30"/>
      <c r="S84" s="44"/>
    </row>
    <row r="85" spans="2:19">
      <c r="B85" s="45">
        <v>44500</v>
      </c>
      <c r="C85" s="30">
        <v>6.0259159763847858</v>
      </c>
      <c r="D85" s="30">
        <v>0.81845776251868274</v>
      </c>
      <c r="E85" s="30">
        <v>1.3883589236677953</v>
      </c>
      <c r="F85" s="30">
        <v>1.0754080582975136</v>
      </c>
      <c r="G85" s="30">
        <v>1.2807878061653459</v>
      </c>
      <c r="H85" s="30">
        <v>1.4622812184627112</v>
      </c>
      <c r="I85" s="30"/>
      <c r="S85" s="44"/>
    </row>
    <row r="86" spans="2:19">
      <c r="B86" s="45">
        <v>44530</v>
      </c>
      <c r="C86" s="30">
        <v>6.7011794347734748</v>
      </c>
      <c r="D86" s="30">
        <v>1.1129105758068927</v>
      </c>
      <c r="E86" s="30">
        <v>1.5257908945097247</v>
      </c>
      <c r="F86" s="30">
        <v>1.0535509979376585</v>
      </c>
      <c r="G86" s="30">
        <v>1.4345395550164657</v>
      </c>
      <c r="H86" s="30">
        <v>1.5743511437069231</v>
      </c>
      <c r="I86" s="30"/>
      <c r="S86" s="44"/>
    </row>
    <row r="87" spans="2:19">
      <c r="B87" s="45">
        <v>44561</v>
      </c>
      <c r="C87" s="30">
        <v>7.1728409304693859</v>
      </c>
      <c r="D87" s="30">
        <v>1.2983215504698906</v>
      </c>
      <c r="E87" s="30">
        <v>1.636422694177702</v>
      </c>
      <c r="F87" s="30">
        <v>1.1192375972436388</v>
      </c>
      <c r="G87" s="30">
        <v>1.3964375287530013</v>
      </c>
      <c r="H87" s="30">
        <v>1.7226240771391237</v>
      </c>
      <c r="I87" s="30"/>
      <c r="S87" s="44"/>
    </row>
    <row r="88" spans="2:19">
      <c r="B88" s="45">
        <v>44592</v>
      </c>
      <c r="C88" s="30">
        <v>7.7037331355450078</v>
      </c>
      <c r="D88" s="30">
        <v>1.4246108787081082</v>
      </c>
      <c r="E88" s="30">
        <v>1.7881760849001294</v>
      </c>
      <c r="F88" s="30">
        <v>1.2181794608607786</v>
      </c>
      <c r="G88" s="30">
        <v>1.3289638294155559</v>
      </c>
      <c r="H88" s="30">
        <v>1.9441895279509096</v>
      </c>
      <c r="I88" s="30"/>
      <c r="S88" s="44"/>
    </row>
    <row r="89" spans="2:19">
      <c r="B89" s="45">
        <v>44620</v>
      </c>
      <c r="C89" s="30">
        <v>7.8155724323479703</v>
      </c>
      <c r="D89" s="30">
        <v>1.6277345516449366</v>
      </c>
      <c r="E89" s="30">
        <v>1.8532045680663347</v>
      </c>
      <c r="F89" s="30">
        <v>1.7125475896975968</v>
      </c>
      <c r="G89" s="30">
        <v>1.3075066578703631</v>
      </c>
      <c r="H89" s="30">
        <v>1.3148573957249967</v>
      </c>
      <c r="I89" s="30"/>
      <c r="S89" s="44"/>
    </row>
    <row r="90" spans="2:19">
      <c r="B90" s="45">
        <v>44651</v>
      </c>
      <c r="C90" s="51">
        <v>9.4043689169625964</v>
      </c>
      <c r="D90" s="51">
        <v>1.6653303924470924</v>
      </c>
      <c r="E90" s="51">
        <v>2.1655384017631132</v>
      </c>
      <c r="F90" s="51">
        <v>2.6462226115149488</v>
      </c>
      <c r="G90" s="51">
        <v>1.4021648101833291</v>
      </c>
      <c r="H90" s="51">
        <v>1.5251026418914848</v>
      </c>
      <c r="I90" s="30"/>
      <c r="S90" s="44"/>
    </row>
    <row r="91" spans="2:19">
      <c r="B91" s="45">
        <v>44681</v>
      </c>
      <c r="C91" s="51">
        <v>10.517528518970249</v>
      </c>
      <c r="D91" s="51">
        <v>1.7362221407995753</v>
      </c>
      <c r="E91" s="51">
        <v>2.416998569033264</v>
      </c>
      <c r="F91" s="51">
        <v>2.993732728774785</v>
      </c>
      <c r="G91" s="51">
        <v>1.4950658220516317</v>
      </c>
      <c r="H91" s="51">
        <v>1.8748588028620752</v>
      </c>
      <c r="I91" s="30">
        <v>-20</v>
      </c>
      <c r="S91" s="44"/>
    </row>
    <row r="92" spans="2:19">
      <c r="B92" s="45">
        <v>44712</v>
      </c>
      <c r="C92" s="51">
        <v>11.542805265412163</v>
      </c>
      <c r="D92" s="51">
        <v>1.8517157848730041</v>
      </c>
      <c r="E92" s="51">
        <v>2.5848846261774017</v>
      </c>
      <c r="F92" s="51">
        <v>3.4509999216900717</v>
      </c>
      <c r="G92" s="51">
        <v>1.5756158632153683</v>
      </c>
      <c r="H92" s="51">
        <v>2.0791236806391349</v>
      </c>
      <c r="I92" s="30">
        <v>20</v>
      </c>
      <c r="S92" s="44"/>
    </row>
    <row r="93" spans="2:19">
      <c r="B93" s="45">
        <v>44742</v>
      </c>
      <c r="C93" s="51">
        <v>12.493397786233334</v>
      </c>
      <c r="D93" s="51">
        <v>1.9252421785088947</v>
      </c>
      <c r="E93" s="51">
        <v>2.8342241701326198</v>
      </c>
      <c r="F93" s="51">
        <v>3.7183576697371308</v>
      </c>
      <c r="G93" s="51">
        <v>1.6088484971379649</v>
      </c>
      <c r="H93" s="51">
        <v>2.4070715667835332</v>
      </c>
      <c r="I93" s="36"/>
      <c r="S93" s="44"/>
    </row>
    <row r="94" spans="2:19">
      <c r="B94" s="45">
        <v>44773</v>
      </c>
      <c r="C94" s="51">
        <v>13.124728891898346</v>
      </c>
      <c r="D94" s="51">
        <v>1.9317759947308906</v>
      </c>
      <c r="E94" s="51">
        <v>2.9052809817262868</v>
      </c>
      <c r="F94" s="51">
        <v>3.9202360623240065</v>
      </c>
      <c r="G94" s="51">
        <v>1.768149218181079</v>
      </c>
      <c r="H94" s="51">
        <v>2.5988830898652928</v>
      </c>
      <c r="I94" s="36"/>
      <c r="S94" s="44"/>
    </row>
    <row r="95" spans="2:19">
      <c r="S95" s="44"/>
    </row>
    <row r="96" spans="2:19">
      <c r="D96" s="52"/>
      <c r="E96" s="52"/>
      <c r="F96" s="52"/>
      <c r="G96" s="52"/>
      <c r="H96" s="52"/>
    </row>
    <row r="97" spans="4:8">
      <c r="D97" s="52"/>
      <c r="E97" s="52"/>
      <c r="F97" s="52"/>
      <c r="G97" s="52"/>
      <c r="H97" s="52"/>
    </row>
  </sheetData>
  <mergeCells count="1">
    <mergeCell ref="K18:N21"/>
  </mergeCells>
  <conditionalFormatting sqref="F4:I81 C4:E85 F82:H85 C87:H89">
    <cfRule type="expression" dxfId="17" priority="4" stopIfTrue="1">
      <formula>$C4&lt;&gt;""</formula>
    </cfRule>
  </conditionalFormatting>
  <conditionalFormatting sqref="B4">
    <cfRule type="expression" dxfId="16" priority="3" stopIfTrue="1">
      <formula>$C4&lt;&gt;""</formula>
    </cfRule>
  </conditionalFormatting>
  <conditionalFormatting sqref="B5:B94">
    <cfRule type="expression" dxfId="15" priority="2" stopIfTrue="1">
      <formula>$C5&lt;&gt;""</formula>
    </cfRule>
  </conditionalFormatting>
  <conditionalFormatting sqref="C86:H86">
    <cfRule type="expression" dxfId="14" priority="1" stopIfTrue="1">
      <formula>$C86&lt;&gt;""</formula>
    </cfRule>
  </conditionalFormatting>
  <hyperlinks>
    <hyperlink ref="K27" r:id="rId1" xr:uid="{F25A9780-F2E5-4559-B704-876C0436F21A}"/>
  </hyperlinks>
  <pageMargins left="0.7" right="0.7" top="0.75" bottom="0.75" header="0.3" footer="0.3"/>
  <pageSetup paperSize="9" orientation="portrait" horizontalDpi="1200" verticalDpi="1200" r:id="rId2"/>
  <drawing r:id="rId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4347AD-933C-413E-A789-C75F7496B68A}">
  <dimension ref="B4:I23"/>
  <sheetViews>
    <sheetView zoomScale="110" zoomScaleNormal="110" workbookViewId="0">
      <selection activeCell="I23" sqref="I23"/>
    </sheetView>
  </sheetViews>
  <sheetFormatPr baseColWidth="10" defaultColWidth="11.44140625" defaultRowHeight="14.4"/>
  <cols>
    <col min="1" max="1" width="11.44140625" style="2"/>
    <col min="2" max="2" width="37.33203125" style="2" customWidth="1"/>
    <col min="3" max="16384" width="11.44140625" style="2"/>
  </cols>
  <sheetData>
    <row r="4" spans="2:9">
      <c r="B4" s="53"/>
      <c r="C4" s="54" t="s">
        <v>79</v>
      </c>
      <c r="D4" s="54" t="s">
        <v>80</v>
      </c>
      <c r="E4" s="54" t="s">
        <v>81</v>
      </c>
      <c r="F4" s="53" t="s">
        <v>82</v>
      </c>
      <c r="G4" s="55" t="s">
        <v>83</v>
      </c>
    </row>
    <row r="5" spans="2:9">
      <c r="B5" s="4" t="s">
        <v>63</v>
      </c>
      <c r="C5" s="4">
        <v>0.17</v>
      </c>
      <c r="D5" s="4">
        <v>0.06</v>
      </c>
      <c r="E5" s="4">
        <v>0.35</v>
      </c>
      <c r="F5" s="4">
        <v>0.02</v>
      </c>
      <c r="G5" s="4">
        <v>-0.05</v>
      </c>
      <c r="I5" s="16" t="s">
        <v>84</v>
      </c>
    </row>
    <row r="6" spans="2:9">
      <c r="B6" s="4" t="s">
        <v>85</v>
      </c>
      <c r="C6" s="4">
        <v>-0.04</v>
      </c>
      <c r="D6" s="4">
        <v>-0.15000000000000002</v>
      </c>
      <c r="E6" s="4">
        <v>0.51</v>
      </c>
      <c r="F6" s="4">
        <v>0.82</v>
      </c>
      <c r="G6" s="4">
        <f>0.14+0.11</f>
        <v>0.25</v>
      </c>
      <c r="I6" s="17" t="s">
        <v>86</v>
      </c>
    </row>
    <row r="7" spans="2:9">
      <c r="B7" s="4" t="s">
        <v>66</v>
      </c>
      <c r="C7" s="4">
        <v>0.13</v>
      </c>
      <c r="D7" s="4">
        <v>0.32</v>
      </c>
      <c r="E7" s="4">
        <v>0.21</v>
      </c>
      <c r="F7" s="4">
        <v>0.17</v>
      </c>
      <c r="G7" s="4">
        <v>0.12</v>
      </c>
      <c r="I7" s="17" t="s">
        <v>87</v>
      </c>
    </row>
    <row r="8" spans="2:9">
      <c r="B8" s="4" t="s">
        <v>67</v>
      </c>
      <c r="C8" s="4">
        <v>-9.9999999999999985E-3</v>
      </c>
      <c r="D8" s="4">
        <v>0.67999999999999994</v>
      </c>
      <c r="E8" s="4">
        <v>-0.17</v>
      </c>
      <c r="F8" s="4">
        <v>0.51</v>
      </c>
      <c r="G8" s="4">
        <v>0.34</v>
      </c>
    </row>
    <row r="9" spans="2:9">
      <c r="B9" s="4" t="s">
        <v>64</v>
      </c>
      <c r="C9" s="4">
        <v>-0.02</v>
      </c>
      <c r="D9" s="4">
        <v>0.18</v>
      </c>
      <c r="E9" s="4">
        <v>0.04</v>
      </c>
      <c r="F9" s="4">
        <v>0.13</v>
      </c>
      <c r="G9" s="4">
        <v>0.05</v>
      </c>
    </row>
    <row r="10" spans="2:9">
      <c r="B10" s="4" t="s">
        <v>88</v>
      </c>
      <c r="C10" s="4">
        <f>SUM(C5:C9)</f>
        <v>0.23</v>
      </c>
      <c r="D10" s="4">
        <v>1.0900000000000001</v>
      </c>
      <c r="E10" s="4">
        <v>0.95</v>
      </c>
      <c r="F10" s="4">
        <v>1.65</v>
      </c>
      <c r="G10" s="4">
        <v>0.71</v>
      </c>
    </row>
    <row r="21" spans="9:9" ht="14.25" customHeight="1">
      <c r="I21" s="8" t="s">
        <v>89</v>
      </c>
    </row>
    <row r="22" spans="9:9">
      <c r="I22" s="8" t="s">
        <v>97</v>
      </c>
    </row>
    <row r="23" spans="9:9">
      <c r="I23" s="8"/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45237D-C16B-40B5-B75E-70D7EA656A3B}">
  <dimension ref="A2:L22"/>
  <sheetViews>
    <sheetView zoomScale="110" zoomScaleNormal="110" workbookViewId="0">
      <selection activeCell="D4" sqref="D4"/>
    </sheetView>
  </sheetViews>
  <sheetFormatPr baseColWidth="10" defaultColWidth="11.44140625" defaultRowHeight="14.4"/>
  <cols>
    <col min="1" max="1" width="19.5546875" style="2" customWidth="1"/>
    <col min="2" max="2" width="8.44140625" style="2" customWidth="1"/>
    <col min="3" max="3" width="13.109375" style="2" customWidth="1"/>
    <col min="4" max="4" width="15.5546875" style="2" customWidth="1"/>
    <col min="5" max="5" width="13.88671875" style="2" customWidth="1"/>
    <col min="6" max="6" width="16.88671875" style="2" customWidth="1"/>
    <col min="7" max="7" width="19" style="2" customWidth="1"/>
    <col min="8" max="16384" width="11.44140625" style="2"/>
  </cols>
  <sheetData>
    <row r="2" spans="1:9">
      <c r="A2" s="18"/>
      <c r="B2" s="187" t="s">
        <v>98</v>
      </c>
      <c r="C2" s="188"/>
      <c r="D2" s="188"/>
      <c r="E2" s="188"/>
      <c r="F2" s="188"/>
      <c r="G2" s="189"/>
    </row>
    <row r="3" spans="1:9">
      <c r="A3" s="18" t="s">
        <v>99</v>
      </c>
      <c r="B3" s="18" t="s">
        <v>62</v>
      </c>
      <c r="C3" s="18" t="s">
        <v>85</v>
      </c>
      <c r="D3" s="18" t="s">
        <v>66</v>
      </c>
      <c r="E3" s="18" t="s">
        <v>67</v>
      </c>
      <c r="F3" s="18" t="s">
        <v>95</v>
      </c>
      <c r="G3" s="18" t="s">
        <v>64</v>
      </c>
    </row>
    <row r="4" spans="1:9">
      <c r="A4" s="4" t="s">
        <v>92</v>
      </c>
      <c r="B4" s="5">
        <v>8.2821428571428566</v>
      </c>
      <c r="C4" s="5">
        <v>12.388630813120711</v>
      </c>
      <c r="D4" s="5">
        <v>15.381489826082053</v>
      </c>
      <c r="E4" s="5">
        <v>10.292068376700112</v>
      </c>
      <c r="F4" s="5">
        <v>9.8178406908963041</v>
      </c>
      <c r="G4" s="5">
        <v>2.9428935936902461</v>
      </c>
      <c r="I4" s="16" t="s">
        <v>84</v>
      </c>
    </row>
    <row r="5" spans="1:9">
      <c r="A5" s="4" t="s">
        <v>93</v>
      </c>
      <c r="B5" s="5">
        <v>9.2821428571428566</v>
      </c>
      <c r="C5" s="5">
        <v>13.72334833584584</v>
      </c>
      <c r="D5" s="5">
        <v>15.50959338578776</v>
      </c>
      <c r="E5" s="5">
        <v>12.220952036781593</v>
      </c>
      <c r="F5" s="5">
        <v>10.31718437692107</v>
      </c>
      <c r="G5" s="5">
        <v>3.599311036919377</v>
      </c>
      <c r="I5" s="17" t="s">
        <v>91</v>
      </c>
    </row>
    <row r="6" spans="1:9">
      <c r="A6" s="4" t="s">
        <v>94</v>
      </c>
      <c r="B6" s="5">
        <v>9.8821428571428562</v>
      </c>
      <c r="C6" s="5">
        <v>14.683691668756458</v>
      </c>
      <c r="D6" s="5">
        <v>17.226829060609017</v>
      </c>
      <c r="E6" s="5">
        <v>13.449605908466964</v>
      </c>
      <c r="F6" s="5">
        <v>10.293050118276192</v>
      </c>
      <c r="G6" s="5">
        <v>3.8187909719960027</v>
      </c>
      <c r="I6" s="17" t="s">
        <v>87</v>
      </c>
    </row>
    <row r="21" spans="9:12">
      <c r="I21" s="8" t="s">
        <v>96</v>
      </c>
      <c r="J21" s="8"/>
      <c r="K21" s="8"/>
      <c r="L21" s="8"/>
    </row>
    <row r="22" spans="9:12">
      <c r="I22" s="8" t="s">
        <v>97</v>
      </c>
    </row>
  </sheetData>
  <mergeCells count="1">
    <mergeCell ref="B2:G2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66FED5-5CF9-480F-8A02-C40DB8B50C01}">
  <dimension ref="A1:H23"/>
  <sheetViews>
    <sheetView showGridLines="0" workbookViewId="0">
      <selection activeCell="F25" sqref="F25"/>
    </sheetView>
  </sheetViews>
  <sheetFormatPr baseColWidth="10" defaultRowHeight="14.4"/>
  <cols>
    <col min="1" max="1" width="20.33203125" bestFit="1" customWidth="1"/>
    <col min="2" max="2" width="11.5546875" bestFit="1" customWidth="1"/>
    <col min="3" max="3" width="17.109375" customWidth="1"/>
    <col min="4" max="4" width="18.44140625" customWidth="1"/>
    <col min="5" max="6" width="14.6640625" customWidth="1"/>
  </cols>
  <sheetData>
    <row r="1" spans="1:8" ht="51.75" customHeight="1">
      <c r="A1" s="59" t="s">
        <v>100</v>
      </c>
      <c r="B1" s="59" t="s">
        <v>101</v>
      </c>
      <c r="C1" s="59" t="s">
        <v>102</v>
      </c>
      <c r="D1" s="59" t="s">
        <v>103</v>
      </c>
      <c r="E1" s="59" t="s">
        <v>104</v>
      </c>
      <c r="F1" s="60"/>
    </row>
    <row r="2" spans="1:8">
      <c r="A2" s="57">
        <v>44197</v>
      </c>
      <c r="B2" s="58">
        <v>57.0039822332608</v>
      </c>
      <c r="C2" s="58">
        <v>71.309569699293405</v>
      </c>
      <c r="D2" s="58">
        <v>65.684877770639204</v>
      </c>
      <c r="E2" s="58">
        <v>61.041594693251199</v>
      </c>
      <c r="F2" s="58">
        <v>50</v>
      </c>
      <c r="H2" s="38" t="s">
        <v>110</v>
      </c>
    </row>
    <row r="3" spans="1:8">
      <c r="A3" s="57">
        <v>44287</v>
      </c>
      <c r="B3" s="58">
        <v>61.761577624163699</v>
      </c>
      <c r="C3" s="58">
        <v>73.288374287710099</v>
      </c>
      <c r="D3" s="58">
        <v>68.585632371127801</v>
      </c>
      <c r="E3" s="58">
        <v>63.194171496779397</v>
      </c>
      <c r="F3" s="58">
        <v>50</v>
      </c>
      <c r="H3" s="61" t="s">
        <v>115</v>
      </c>
    </row>
    <row r="4" spans="1:8">
      <c r="A4" s="57">
        <v>44378</v>
      </c>
      <c r="B4" s="58">
        <v>68.860277083304197</v>
      </c>
      <c r="C4" s="58">
        <v>78.364160396699006</v>
      </c>
      <c r="D4" s="58">
        <v>75.040550409706597</v>
      </c>
      <c r="E4" s="58">
        <v>68.8179404050355</v>
      </c>
      <c r="F4" s="58">
        <v>50</v>
      </c>
      <c r="H4" s="39" t="s">
        <v>116</v>
      </c>
    </row>
    <row r="5" spans="1:8">
      <c r="A5" s="57">
        <v>44470</v>
      </c>
      <c r="B5" s="58">
        <v>72.497360357235294</v>
      </c>
      <c r="C5" s="58">
        <v>82.658408206907694</v>
      </c>
      <c r="D5" s="58">
        <v>75.501461298314595</v>
      </c>
      <c r="E5" s="58">
        <v>75.236105101808803</v>
      </c>
      <c r="F5" s="58">
        <v>50</v>
      </c>
      <c r="H5" s="39" t="s">
        <v>112</v>
      </c>
    </row>
    <row r="6" spans="1:8">
      <c r="A6" s="57">
        <v>44562.125</v>
      </c>
      <c r="B6" s="58">
        <v>74.919569858912595</v>
      </c>
      <c r="C6" s="58">
        <v>83.639651224777097</v>
      </c>
      <c r="D6" s="58">
        <v>79.927690086096504</v>
      </c>
      <c r="E6" s="58">
        <v>76.178253171948597</v>
      </c>
      <c r="F6" s="58">
        <v>50</v>
      </c>
    </row>
    <row r="7" spans="1:8">
      <c r="A7" s="57">
        <v>44652.125</v>
      </c>
      <c r="B7" s="58">
        <v>75.062260155398405</v>
      </c>
      <c r="C7" s="58">
        <v>83.199004951340399</v>
      </c>
      <c r="D7" s="58">
        <v>82.204022163686901</v>
      </c>
      <c r="E7" s="58">
        <v>80.3934313264606</v>
      </c>
      <c r="F7" s="58">
        <v>50</v>
      </c>
    </row>
    <row r="8" spans="1:8">
      <c r="A8" s="57">
        <v>44743.166666666701</v>
      </c>
      <c r="B8" s="58">
        <v>77.570700854425695</v>
      </c>
      <c r="C8" s="58">
        <v>87.134626082254499</v>
      </c>
      <c r="D8" s="58">
        <v>82.598340463966196</v>
      </c>
      <c r="E8" s="58">
        <v>77.9898544686626</v>
      </c>
      <c r="F8" s="58">
        <v>50</v>
      </c>
    </row>
    <row r="22" spans="8:8">
      <c r="H22" s="37" t="s">
        <v>117</v>
      </c>
    </row>
    <row r="23" spans="8:8">
      <c r="H23" s="37" t="s">
        <v>90</v>
      </c>
    </row>
  </sheetData>
  <pageMargins left="0.7" right="0.7" top="0.75" bottom="0.75" header="0.3" footer="0.3"/>
  <pageSetup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85FE5C-BC13-4A72-BFBA-4EFABAC08614}">
  <dimension ref="A1:Q70"/>
  <sheetViews>
    <sheetView topLeftCell="C7" workbookViewId="0">
      <selection activeCell="L3" sqref="L3"/>
    </sheetView>
  </sheetViews>
  <sheetFormatPr baseColWidth="10" defaultColWidth="11.44140625" defaultRowHeight="14.4"/>
  <cols>
    <col min="1" max="6" width="11.44140625" style="2"/>
    <col min="7" max="7" width="22.109375" style="2" customWidth="1"/>
    <col min="8" max="16384" width="11.44140625" style="2"/>
  </cols>
  <sheetData>
    <row r="1" spans="1:9">
      <c r="A1" s="18"/>
      <c r="B1" s="187" t="s">
        <v>105</v>
      </c>
      <c r="C1" s="188"/>
      <c r="D1" s="189"/>
      <c r="E1" s="182" t="s">
        <v>106</v>
      </c>
      <c r="F1" s="182"/>
      <c r="G1" s="182"/>
    </row>
    <row r="2" spans="1:9">
      <c r="A2" s="18"/>
      <c r="B2" s="18" t="s">
        <v>107</v>
      </c>
      <c r="C2" s="18" t="s">
        <v>108</v>
      </c>
      <c r="D2" s="18" t="s">
        <v>109</v>
      </c>
      <c r="E2" s="18" t="s">
        <v>107</v>
      </c>
      <c r="F2" s="18" t="s">
        <v>108</v>
      </c>
      <c r="G2" s="18" t="s">
        <v>109</v>
      </c>
      <c r="I2" s="38" t="s">
        <v>110</v>
      </c>
    </row>
    <row r="3" spans="1:9">
      <c r="A3" s="56">
        <v>42766</v>
      </c>
      <c r="B3" s="5">
        <v>63.605442047119141</v>
      </c>
      <c r="C3" s="5">
        <v>65.034965515136719</v>
      </c>
      <c r="D3" s="5">
        <v>56.179775238037109</v>
      </c>
      <c r="E3" s="5">
        <v>67.002931238640386</v>
      </c>
      <c r="F3" s="5">
        <v>68.832530793479265</v>
      </c>
      <c r="G3" s="5">
        <v>69.035918704036405</v>
      </c>
      <c r="I3" s="61" t="s">
        <v>115</v>
      </c>
    </row>
    <row r="4" spans="1:9">
      <c r="A4" s="56">
        <v>42794</v>
      </c>
      <c r="B4" s="5">
        <v>60.489509582519531</v>
      </c>
      <c r="C4" s="5">
        <v>63.669063568115234</v>
      </c>
      <c r="D4" s="5">
        <v>58.108108520507813</v>
      </c>
      <c r="E4" s="5">
        <v>67.002931238640386</v>
      </c>
      <c r="F4" s="5">
        <v>68.832530793479265</v>
      </c>
      <c r="G4" s="5">
        <v>69.035918704036405</v>
      </c>
      <c r="I4" s="39" t="s">
        <v>111</v>
      </c>
    </row>
    <row r="5" spans="1:9">
      <c r="A5" s="56">
        <v>42825</v>
      </c>
      <c r="B5" s="5">
        <v>60.661766052246094</v>
      </c>
      <c r="C5" s="5">
        <v>67.537315368652344</v>
      </c>
      <c r="D5" s="5">
        <v>55.194805145263672</v>
      </c>
      <c r="E5" s="5">
        <v>67.002931238640386</v>
      </c>
      <c r="F5" s="5">
        <v>68.832530793479265</v>
      </c>
      <c r="G5" s="5">
        <v>69.035918704036405</v>
      </c>
      <c r="I5" s="39" t="s">
        <v>112</v>
      </c>
    </row>
    <row r="6" spans="1:9">
      <c r="A6" s="56">
        <v>42855</v>
      </c>
      <c r="B6" s="5">
        <v>57.608695983886719</v>
      </c>
      <c r="C6" s="5">
        <v>62.595420837402344</v>
      </c>
      <c r="D6" s="5">
        <v>55.714286804199219</v>
      </c>
      <c r="E6" s="5">
        <v>67.002931238640386</v>
      </c>
      <c r="F6" s="5">
        <v>68.832530793479265</v>
      </c>
      <c r="G6" s="5">
        <v>69.035918704036405</v>
      </c>
    </row>
    <row r="7" spans="1:9">
      <c r="A7" s="56">
        <v>42886</v>
      </c>
      <c r="B7" s="5">
        <v>59.642856597900391</v>
      </c>
      <c r="C7" s="5">
        <v>64.0625</v>
      </c>
      <c r="D7" s="5">
        <v>57.142856597900391</v>
      </c>
      <c r="E7" s="5">
        <v>67.002931238640386</v>
      </c>
      <c r="F7" s="5">
        <v>68.832530793479265</v>
      </c>
      <c r="G7" s="5">
        <v>69.035918704036405</v>
      </c>
    </row>
    <row r="8" spans="1:9">
      <c r="A8" s="56">
        <v>42916</v>
      </c>
      <c r="B8" s="5">
        <v>57.307693481445313</v>
      </c>
      <c r="C8" s="5">
        <v>59.599998474121094</v>
      </c>
      <c r="D8" s="5">
        <v>55.555557250976563</v>
      </c>
      <c r="E8" s="5">
        <v>67.002931238640386</v>
      </c>
      <c r="F8" s="5">
        <v>68.832530793479265</v>
      </c>
      <c r="G8" s="5">
        <v>69.035918704036405</v>
      </c>
    </row>
    <row r="9" spans="1:9">
      <c r="A9" s="56">
        <v>42947</v>
      </c>
      <c r="B9" s="5">
        <v>59.701492309570313</v>
      </c>
      <c r="C9" s="5">
        <v>62.903224945068359</v>
      </c>
      <c r="D9" s="5">
        <v>56.164382934570313</v>
      </c>
      <c r="E9" s="5">
        <v>67.002931238640386</v>
      </c>
      <c r="F9" s="5">
        <v>68.832530793479265</v>
      </c>
      <c r="G9" s="5">
        <v>69.035918704036405</v>
      </c>
    </row>
    <row r="10" spans="1:9">
      <c r="A10" s="56">
        <v>42978</v>
      </c>
      <c r="B10" s="5">
        <v>57.954544067382813</v>
      </c>
      <c r="C10" s="5">
        <v>59.055118560791016</v>
      </c>
      <c r="D10" s="5">
        <v>55.384616851806641</v>
      </c>
      <c r="E10" s="5">
        <v>67.002931238640386</v>
      </c>
      <c r="F10" s="5">
        <v>68.832530793479265</v>
      </c>
      <c r="G10" s="5">
        <v>69.035918704036405</v>
      </c>
    </row>
    <row r="11" spans="1:9">
      <c r="A11" s="56">
        <v>43008</v>
      </c>
      <c r="B11" s="5">
        <v>55.284553527832031</v>
      </c>
      <c r="C11" s="5">
        <v>59.459461212158203</v>
      </c>
      <c r="D11" s="5">
        <v>58.695652008056641</v>
      </c>
      <c r="E11" s="5">
        <v>67.002931238640386</v>
      </c>
      <c r="F11" s="5">
        <v>68.832530793479265</v>
      </c>
      <c r="G11" s="5">
        <v>69.035918704036405</v>
      </c>
    </row>
    <row r="12" spans="1:9">
      <c r="A12" s="56">
        <v>43039</v>
      </c>
      <c r="B12" s="5">
        <v>59.349594116210938</v>
      </c>
      <c r="C12" s="5">
        <v>60.769229888916016</v>
      </c>
      <c r="D12" s="5">
        <v>55.303031921386719</v>
      </c>
      <c r="E12" s="5">
        <v>67.002931238640386</v>
      </c>
      <c r="F12" s="5">
        <v>68.832530793479265</v>
      </c>
      <c r="G12" s="5">
        <v>69.035918704036405</v>
      </c>
    </row>
    <row r="13" spans="1:9">
      <c r="A13" s="56">
        <v>43069</v>
      </c>
      <c r="B13" s="5">
        <v>60.820896148681641</v>
      </c>
      <c r="C13" s="5">
        <v>62.307693481445313</v>
      </c>
      <c r="D13" s="5">
        <v>62.676055908203125</v>
      </c>
      <c r="E13" s="5">
        <v>67.002931238640386</v>
      </c>
      <c r="F13" s="5">
        <v>68.832530793479265</v>
      </c>
      <c r="G13" s="5">
        <v>69.035918704036405</v>
      </c>
    </row>
    <row r="14" spans="1:9">
      <c r="A14" s="56">
        <v>43100</v>
      </c>
      <c r="B14" s="5">
        <v>56.422019958496094</v>
      </c>
      <c r="C14" s="5">
        <v>65.178573608398438</v>
      </c>
      <c r="D14" s="5">
        <v>60.15625</v>
      </c>
      <c r="E14" s="5">
        <v>67.002931238640386</v>
      </c>
      <c r="F14" s="5">
        <v>68.832530793479265</v>
      </c>
      <c r="G14" s="5">
        <v>69.035918704036405</v>
      </c>
    </row>
    <row r="15" spans="1:9">
      <c r="A15" s="56">
        <v>43131</v>
      </c>
      <c r="B15" s="5">
        <v>50.420168070000003</v>
      </c>
      <c r="C15" s="5">
        <v>64.545454550000002</v>
      </c>
      <c r="D15" s="5">
        <v>65.151515149999994</v>
      </c>
      <c r="E15" s="5">
        <v>67.002931238640386</v>
      </c>
      <c r="F15" s="5">
        <v>68.832530793479265</v>
      </c>
      <c r="G15" s="5">
        <v>69.035918704036405</v>
      </c>
    </row>
    <row r="16" spans="1:9">
      <c r="A16" s="56">
        <v>43159</v>
      </c>
      <c r="B16" s="5">
        <v>56.097560979999997</v>
      </c>
      <c r="C16" s="5">
        <v>63.793103449999997</v>
      </c>
      <c r="D16" s="5">
        <v>68.46153846</v>
      </c>
      <c r="E16" s="5">
        <v>67.002931238640386</v>
      </c>
      <c r="F16" s="5">
        <v>68.832530793479265</v>
      </c>
      <c r="G16" s="5">
        <v>69.035918704036405</v>
      </c>
    </row>
    <row r="17" spans="1:17">
      <c r="A17" s="56">
        <v>43190</v>
      </c>
      <c r="B17" s="5">
        <v>58.47457627</v>
      </c>
      <c r="C17" s="5">
        <v>63.983050849999998</v>
      </c>
      <c r="D17" s="5">
        <v>64.61538462</v>
      </c>
      <c r="E17" s="5">
        <v>67.002931238640386</v>
      </c>
      <c r="F17" s="5">
        <v>68.832530793479265</v>
      </c>
      <c r="G17" s="5">
        <v>69.035918704036405</v>
      </c>
    </row>
    <row r="18" spans="1:17">
      <c r="A18" s="56">
        <v>43220</v>
      </c>
      <c r="B18" s="5">
        <v>61.504424780000001</v>
      </c>
      <c r="C18" s="5">
        <v>65.566037739999999</v>
      </c>
      <c r="D18" s="5">
        <v>66.129032260000002</v>
      </c>
      <c r="E18" s="5">
        <v>67.002931238640386</v>
      </c>
      <c r="F18" s="5">
        <v>68.832530793479265</v>
      </c>
      <c r="G18" s="5">
        <v>69.035918704036405</v>
      </c>
    </row>
    <row r="19" spans="1:17">
      <c r="A19" s="56">
        <v>43251</v>
      </c>
      <c r="B19" s="5">
        <v>67.699115039999995</v>
      </c>
      <c r="C19" s="5">
        <v>65.765765770000002</v>
      </c>
      <c r="D19" s="5">
        <v>69.354838709999996</v>
      </c>
      <c r="E19" s="5">
        <v>67.002931238640386</v>
      </c>
      <c r="F19" s="5">
        <v>68.832530793479265</v>
      </c>
      <c r="G19" s="5">
        <v>69.035918704036405</v>
      </c>
      <c r="I19" s="184" t="s">
        <v>113</v>
      </c>
      <c r="J19" s="184"/>
      <c r="K19" s="184"/>
      <c r="L19" s="184"/>
      <c r="M19" s="184"/>
      <c r="N19" s="184"/>
      <c r="O19" s="184"/>
      <c r="P19" s="184"/>
      <c r="Q19" s="184"/>
    </row>
    <row r="20" spans="1:17">
      <c r="A20" s="56">
        <v>43281</v>
      </c>
      <c r="B20" s="5">
        <v>64.516129030000002</v>
      </c>
      <c r="C20" s="5">
        <v>68.965517239999997</v>
      </c>
      <c r="D20" s="5">
        <v>67.692307690000007</v>
      </c>
      <c r="E20" s="5">
        <v>67.002931238640386</v>
      </c>
      <c r="F20" s="5">
        <v>68.832530793479265</v>
      </c>
      <c r="G20" s="5">
        <v>69.035918704036405</v>
      </c>
      <c r="I20" s="184"/>
      <c r="J20" s="184"/>
      <c r="K20" s="184"/>
      <c r="L20" s="184"/>
      <c r="M20" s="184"/>
      <c r="N20" s="184"/>
      <c r="O20" s="184"/>
      <c r="P20" s="184"/>
      <c r="Q20" s="184"/>
    </row>
    <row r="21" spans="1:17">
      <c r="A21" s="56">
        <v>43312</v>
      </c>
      <c r="B21" s="5">
        <v>67.699115039999995</v>
      </c>
      <c r="C21" s="5">
        <v>67.129629629999997</v>
      </c>
      <c r="D21" s="5">
        <v>67.796610169999994</v>
      </c>
      <c r="E21" s="5">
        <v>67.002931238640386</v>
      </c>
      <c r="F21" s="5">
        <v>68.832530793479265</v>
      </c>
      <c r="G21" s="5">
        <v>69.035918704036405</v>
      </c>
      <c r="I21" s="40" t="s">
        <v>114</v>
      </c>
      <c r="J21" s="61"/>
      <c r="K21" s="61"/>
      <c r="L21" s="61"/>
      <c r="M21" s="61"/>
      <c r="N21" s="61"/>
      <c r="O21" s="61"/>
      <c r="P21" s="61"/>
      <c r="Q21" s="61"/>
    </row>
    <row r="22" spans="1:17">
      <c r="A22" s="56">
        <v>43343</v>
      </c>
      <c r="B22" s="5">
        <v>67.521367519999998</v>
      </c>
      <c r="C22" s="5">
        <v>66.810344830000005</v>
      </c>
      <c r="D22" s="5">
        <v>66.071428569999995</v>
      </c>
      <c r="E22" s="5">
        <v>67.002931238640386</v>
      </c>
      <c r="F22" s="5">
        <v>68.832530793479265</v>
      </c>
      <c r="G22" s="5">
        <v>69.035918704036405</v>
      </c>
    </row>
    <row r="23" spans="1:17">
      <c r="A23" s="56">
        <v>43373</v>
      </c>
      <c r="B23" s="5">
        <v>72.608695650000001</v>
      </c>
      <c r="C23" s="5">
        <v>71.226415090000003</v>
      </c>
      <c r="D23" s="5">
        <v>72.807017540000004</v>
      </c>
      <c r="E23" s="5">
        <v>67.002931238640386</v>
      </c>
      <c r="F23" s="5">
        <v>68.832530793479265</v>
      </c>
      <c r="G23" s="5">
        <v>69.035918704036405</v>
      </c>
    </row>
    <row r="24" spans="1:17">
      <c r="A24" s="56">
        <v>43404</v>
      </c>
      <c r="B24" s="5">
        <v>70.155038759999997</v>
      </c>
      <c r="C24" s="5">
        <v>68.260869569999997</v>
      </c>
      <c r="D24" s="5">
        <v>67.741935479999995</v>
      </c>
      <c r="E24" s="5">
        <v>67.002931238640386</v>
      </c>
      <c r="F24" s="5">
        <v>68.832530793479265</v>
      </c>
      <c r="G24" s="5">
        <v>69.035918704036405</v>
      </c>
    </row>
    <row r="25" spans="1:17">
      <c r="A25" s="56">
        <v>43434</v>
      </c>
      <c r="B25" s="5">
        <v>69.32773109</v>
      </c>
      <c r="C25" s="5">
        <v>67.289719629999993</v>
      </c>
      <c r="D25" s="5">
        <v>65.254237290000006</v>
      </c>
      <c r="E25" s="5">
        <v>67.002931238640386</v>
      </c>
      <c r="F25" s="5">
        <v>68.832530793479265</v>
      </c>
      <c r="G25" s="5">
        <v>69.035918704036405</v>
      </c>
    </row>
    <row r="26" spans="1:17">
      <c r="A26" s="56">
        <v>43465</v>
      </c>
      <c r="B26" s="5">
        <v>65.040650409999998</v>
      </c>
      <c r="C26" s="5">
        <v>61.304347829999998</v>
      </c>
      <c r="D26" s="5">
        <v>65</v>
      </c>
      <c r="E26" s="5">
        <v>67.002931238640386</v>
      </c>
      <c r="F26" s="5">
        <v>68.832530793479265</v>
      </c>
      <c r="G26" s="5">
        <v>69.035918704036405</v>
      </c>
    </row>
    <row r="27" spans="1:17">
      <c r="A27" s="56">
        <v>43496</v>
      </c>
      <c r="B27" s="5">
        <v>63.865546219999999</v>
      </c>
      <c r="C27" s="5">
        <v>61.504424780000001</v>
      </c>
      <c r="D27" s="5">
        <v>66.10169492</v>
      </c>
      <c r="E27" s="5">
        <v>67.002931238640386</v>
      </c>
      <c r="F27" s="5">
        <v>68.832530793479265</v>
      </c>
      <c r="G27" s="5">
        <v>69.035918704036405</v>
      </c>
    </row>
    <row r="28" spans="1:17">
      <c r="A28" s="56">
        <v>43524</v>
      </c>
      <c r="B28" s="5">
        <v>59.926470590000001</v>
      </c>
      <c r="C28" s="5">
        <v>53.305785120000003</v>
      </c>
      <c r="D28" s="5">
        <v>63.571428570000002</v>
      </c>
      <c r="E28" s="5">
        <v>67.002931238640386</v>
      </c>
      <c r="F28" s="5">
        <v>68.832530793479265</v>
      </c>
      <c r="G28" s="5">
        <v>69.035918704036405</v>
      </c>
    </row>
    <row r="29" spans="1:17">
      <c r="A29" s="56">
        <v>43555</v>
      </c>
      <c r="B29" s="5">
        <v>62.043795619999997</v>
      </c>
      <c r="C29" s="5">
        <v>59.745762710000001</v>
      </c>
      <c r="D29" s="5">
        <v>62.676056340000002</v>
      </c>
      <c r="E29" s="5">
        <v>67.002931238640386</v>
      </c>
      <c r="F29" s="5">
        <v>68.832530793479265</v>
      </c>
      <c r="G29" s="5">
        <v>69.035918704036405</v>
      </c>
    </row>
    <row r="30" spans="1:17">
      <c r="A30" s="56">
        <v>43585</v>
      </c>
      <c r="B30" s="5">
        <v>60.687022900000002</v>
      </c>
      <c r="C30" s="5">
        <v>58.333333330000002</v>
      </c>
      <c r="D30" s="5">
        <v>61.19402985</v>
      </c>
      <c r="E30" s="5">
        <v>67.002931238640386</v>
      </c>
      <c r="F30" s="5">
        <v>68.832530793479265</v>
      </c>
      <c r="G30" s="5">
        <v>69.035918704036405</v>
      </c>
    </row>
    <row r="31" spans="1:17">
      <c r="A31" s="56">
        <v>43616</v>
      </c>
      <c r="B31" s="5">
        <v>60</v>
      </c>
      <c r="C31" s="5">
        <v>61.417322830000003</v>
      </c>
      <c r="D31" s="5">
        <v>63.01369863</v>
      </c>
      <c r="E31" s="5">
        <v>67.002931238640386</v>
      </c>
      <c r="F31" s="5">
        <v>68.832530793479265</v>
      </c>
      <c r="G31" s="5">
        <v>69.035918704036405</v>
      </c>
    </row>
    <row r="32" spans="1:17">
      <c r="A32" s="56">
        <v>43646</v>
      </c>
      <c r="B32" s="5">
        <v>70.408163270000003</v>
      </c>
      <c r="C32" s="5">
        <v>71.031746029999994</v>
      </c>
      <c r="D32" s="5">
        <v>65.540540539999995</v>
      </c>
      <c r="E32" s="5">
        <v>67.002931238640386</v>
      </c>
      <c r="F32" s="5">
        <v>68.832530793479265</v>
      </c>
      <c r="G32" s="5">
        <v>69.035918704036405</v>
      </c>
    </row>
    <row r="33" spans="1:7">
      <c r="A33" s="56">
        <v>43677</v>
      </c>
      <c r="B33" s="5">
        <v>58.20895522</v>
      </c>
      <c r="C33" s="5">
        <v>58.943089430000001</v>
      </c>
      <c r="D33" s="5">
        <v>60.897435899999998</v>
      </c>
      <c r="E33" s="5">
        <v>67.002931238640386</v>
      </c>
      <c r="F33" s="5">
        <v>68.832530793479265</v>
      </c>
      <c r="G33" s="5">
        <v>69.035918704036405</v>
      </c>
    </row>
    <row r="34" spans="1:7">
      <c r="A34" s="56">
        <v>43708</v>
      </c>
      <c r="B34" s="5">
        <v>67.910447759999997</v>
      </c>
      <c r="C34" s="5">
        <v>66.400000000000006</v>
      </c>
      <c r="D34" s="5">
        <v>60.2739726</v>
      </c>
      <c r="E34" s="5">
        <v>67.002931238640386</v>
      </c>
      <c r="F34" s="5">
        <v>68.832530793479265</v>
      </c>
      <c r="G34" s="5">
        <v>69.035918704036405</v>
      </c>
    </row>
    <row r="35" spans="1:7">
      <c r="A35" s="56">
        <v>43738</v>
      </c>
      <c r="B35" s="5">
        <v>69.841269839999995</v>
      </c>
      <c r="C35" s="5">
        <v>63.513513510000003</v>
      </c>
      <c r="D35" s="5">
        <v>62.5</v>
      </c>
      <c r="E35" s="5">
        <v>67.002931238640386</v>
      </c>
      <c r="F35" s="5">
        <v>68.832530793479265</v>
      </c>
      <c r="G35" s="5">
        <v>69.035918704036405</v>
      </c>
    </row>
    <row r="36" spans="1:7">
      <c r="A36" s="56">
        <v>43769</v>
      </c>
      <c r="B36" s="5">
        <v>69.847328239999996</v>
      </c>
      <c r="C36" s="5">
        <v>63.675213679999999</v>
      </c>
      <c r="D36" s="5">
        <v>63.432835820000001</v>
      </c>
      <c r="E36" s="5">
        <v>67.002931238640386</v>
      </c>
      <c r="F36" s="5">
        <v>68.832530793479265</v>
      </c>
      <c r="G36" s="5">
        <v>69.035918704036405</v>
      </c>
    </row>
    <row r="37" spans="1:7">
      <c r="A37" s="56">
        <v>43799</v>
      </c>
      <c r="B37" s="5">
        <v>72.540983609999998</v>
      </c>
      <c r="C37" s="5">
        <v>72.173913040000002</v>
      </c>
      <c r="D37" s="5">
        <v>70.289855070000002</v>
      </c>
      <c r="E37" s="5">
        <v>67.002931238640386</v>
      </c>
      <c r="F37" s="5">
        <v>68.832530793479265</v>
      </c>
      <c r="G37" s="5">
        <v>69.035918704036405</v>
      </c>
    </row>
    <row r="38" spans="1:7">
      <c r="A38" s="56">
        <v>43830</v>
      </c>
      <c r="B38" s="5">
        <v>77.131782950000002</v>
      </c>
      <c r="C38" s="5">
        <v>82.843137249999998</v>
      </c>
      <c r="D38" s="5">
        <v>71.428571430000005</v>
      </c>
      <c r="E38" s="5">
        <v>67.002931238640386</v>
      </c>
      <c r="F38" s="5">
        <v>68.832530793479265</v>
      </c>
      <c r="G38" s="5">
        <v>69.035918704036405</v>
      </c>
    </row>
    <row r="39" spans="1:7">
      <c r="A39" s="56">
        <v>43861</v>
      </c>
      <c r="B39" s="5">
        <v>65.277777779999994</v>
      </c>
      <c r="C39" s="5">
        <v>70.348837209999999</v>
      </c>
      <c r="D39" s="5">
        <v>64.035087720000007</v>
      </c>
      <c r="E39" s="5">
        <v>67.002931238640386</v>
      </c>
      <c r="F39" s="5">
        <v>68.832530793479265</v>
      </c>
      <c r="G39" s="5">
        <v>69.035918704036405</v>
      </c>
    </row>
    <row r="40" spans="1:7">
      <c r="A40" s="56">
        <v>43890</v>
      </c>
      <c r="B40" s="5">
        <v>70.802919709999998</v>
      </c>
      <c r="C40" s="5">
        <v>72.477064220000003</v>
      </c>
      <c r="D40" s="5">
        <v>62.5</v>
      </c>
      <c r="E40" s="5">
        <v>67.002931238640386</v>
      </c>
      <c r="F40" s="5">
        <v>68.832530793479265</v>
      </c>
      <c r="G40" s="5">
        <v>69.035918704036405</v>
      </c>
    </row>
    <row r="41" spans="1:7">
      <c r="A41" s="56">
        <v>43921</v>
      </c>
      <c r="B41" s="5">
        <v>72.692307690000007</v>
      </c>
      <c r="C41" s="5">
        <v>78.278688520000003</v>
      </c>
      <c r="D41" s="5">
        <v>68.382352940000004</v>
      </c>
      <c r="E41" s="5">
        <v>67.002931238640386</v>
      </c>
      <c r="F41" s="5">
        <v>68.832530793479265</v>
      </c>
      <c r="G41" s="5">
        <v>69.035918704036405</v>
      </c>
    </row>
    <row r="42" spans="1:7">
      <c r="A42" s="56">
        <v>43951</v>
      </c>
      <c r="B42" s="5">
        <v>65.808823529999998</v>
      </c>
      <c r="C42" s="5">
        <v>70.762711859999996</v>
      </c>
      <c r="D42" s="5">
        <v>60.714285709999999</v>
      </c>
      <c r="E42" s="5">
        <v>67.002931238640386</v>
      </c>
      <c r="F42" s="5">
        <v>68.832530793479265</v>
      </c>
      <c r="G42" s="5">
        <v>69.035918704036405</v>
      </c>
    </row>
    <row r="43" spans="1:7">
      <c r="A43" s="56">
        <v>43982</v>
      </c>
      <c r="B43" s="5">
        <v>55.813953490000003</v>
      </c>
      <c r="C43" s="5">
        <v>62.053571429999998</v>
      </c>
      <c r="D43" s="5">
        <v>42.253521130000003</v>
      </c>
      <c r="E43" s="5">
        <v>67.002931238640386</v>
      </c>
      <c r="F43" s="5">
        <v>68.832530793479265</v>
      </c>
      <c r="G43" s="5">
        <v>69.035918704036405</v>
      </c>
    </row>
    <row r="44" spans="1:7">
      <c r="A44" s="56">
        <v>44012</v>
      </c>
      <c r="B44" s="5">
        <v>52.049180329999999</v>
      </c>
      <c r="C44" s="5">
        <v>62.5</v>
      </c>
      <c r="D44" s="5">
        <v>50.735294119999999</v>
      </c>
      <c r="E44" s="5">
        <v>67.002931238640386</v>
      </c>
      <c r="F44" s="5">
        <v>68.832530793479265</v>
      </c>
      <c r="G44" s="5">
        <v>69.035918704036405</v>
      </c>
    </row>
    <row r="45" spans="1:7">
      <c r="A45" s="56">
        <v>44043</v>
      </c>
      <c r="B45" s="5">
        <v>57.563025209999999</v>
      </c>
      <c r="C45" s="5">
        <v>60.57692308</v>
      </c>
      <c r="D45" s="5">
        <v>47.18309859</v>
      </c>
      <c r="E45" s="5">
        <v>67.002931238640386</v>
      </c>
      <c r="F45" s="5">
        <v>68.832530793479265</v>
      </c>
      <c r="G45" s="5">
        <v>69.035918704036405</v>
      </c>
    </row>
    <row r="46" spans="1:7">
      <c r="A46" s="56">
        <v>44074</v>
      </c>
      <c r="B46" s="5">
        <v>57.786885249999997</v>
      </c>
      <c r="C46" s="5">
        <v>58.888888889999997</v>
      </c>
      <c r="D46" s="5">
        <v>50</v>
      </c>
      <c r="E46" s="5">
        <v>67.002931238640386</v>
      </c>
      <c r="F46" s="5">
        <v>68.832530793479265</v>
      </c>
      <c r="G46" s="5">
        <v>69.035918704036405</v>
      </c>
    </row>
    <row r="47" spans="1:7">
      <c r="A47" s="56">
        <v>44104</v>
      </c>
      <c r="B47" s="5">
        <v>57.826086959999998</v>
      </c>
      <c r="C47" s="5">
        <v>63.020833330000002</v>
      </c>
      <c r="D47" s="5">
        <v>50.819672130000001</v>
      </c>
      <c r="E47" s="5">
        <v>67.002931238640386</v>
      </c>
      <c r="F47" s="5">
        <v>68.832530793479265</v>
      </c>
      <c r="G47" s="5">
        <v>69.035918704036405</v>
      </c>
    </row>
    <row r="48" spans="1:7">
      <c r="A48" s="56">
        <v>44135</v>
      </c>
      <c r="B48" s="5">
        <v>63.043478260000001</v>
      </c>
      <c r="C48" s="5">
        <v>66.666666669999998</v>
      </c>
      <c r="D48" s="5">
        <v>58.46153846</v>
      </c>
      <c r="E48" s="5">
        <v>67.002931238640386</v>
      </c>
      <c r="F48" s="5">
        <v>68.832530793479265</v>
      </c>
      <c r="G48" s="5">
        <v>69.035918704036405</v>
      </c>
    </row>
    <row r="49" spans="1:7">
      <c r="A49" s="56">
        <v>44165</v>
      </c>
      <c r="B49" s="5">
        <v>64.678899079999994</v>
      </c>
      <c r="C49" s="5">
        <v>67.613636360000001</v>
      </c>
      <c r="D49" s="5">
        <v>63.49206349</v>
      </c>
      <c r="E49" s="5">
        <v>67.002931238640386</v>
      </c>
      <c r="F49" s="5">
        <v>68.832530793479265</v>
      </c>
      <c r="G49" s="5">
        <v>69.035918704036405</v>
      </c>
    </row>
    <row r="50" spans="1:7">
      <c r="A50" s="56">
        <v>44196</v>
      </c>
      <c r="B50" s="5">
        <v>65.217391300000003</v>
      </c>
      <c r="C50" s="5">
        <v>70</v>
      </c>
      <c r="D50" s="5">
        <v>69.696969699999997</v>
      </c>
      <c r="E50" s="5">
        <v>67.002931238640386</v>
      </c>
      <c r="F50" s="5">
        <v>68.832530793479265</v>
      </c>
      <c r="G50" s="5">
        <v>69.035918704036405</v>
      </c>
    </row>
    <row r="51" spans="1:7">
      <c r="A51" s="56">
        <v>44227</v>
      </c>
      <c r="B51" s="5">
        <v>60.869565219999998</v>
      </c>
      <c r="C51" s="5">
        <v>66.483516480000006</v>
      </c>
      <c r="D51" s="5">
        <v>73.015873020000001</v>
      </c>
      <c r="E51" s="5">
        <v>67.002931238640386</v>
      </c>
      <c r="F51" s="5">
        <v>68.832530793479265</v>
      </c>
      <c r="G51" s="5">
        <v>69.035918704036405</v>
      </c>
    </row>
    <row r="52" spans="1:7">
      <c r="A52" s="56">
        <v>44255</v>
      </c>
      <c r="B52" s="5">
        <v>70.512820509999997</v>
      </c>
      <c r="C52" s="5">
        <v>74.257425740000002</v>
      </c>
      <c r="D52" s="5">
        <v>78.46153846</v>
      </c>
      <c r="E52" s="5">
        <v>67.002931238640386</v>
      </c>
      <c r="F52" s="5">
        <v>68.832530793479265</v>
      </c>
      <c r="G52" s="5">
        <v>69.035918704036405</v>
      </c>
    </row>
    <row r="53" spans="1:7">
      <c r="A53" s="56">
        <v>44286</v>
      </c>
      <c r="B53" s="5">
        <v>70.762711859999996</v>
      </c>
      <c r="C53" s="5">
        <v>81.98198198</v>
      </c>
      <c r="D53" s="5">
        <v>81.15942029</v>
      </c>
      <c r="E53" s="5">
        <v>67.002931238640386</v>
      </c>
      <c r="F53" s="5">
        <v>68.832530793479265</v>
      </c>
      <c r="G53" s="5">
        <v>69.035918704036405</v>
      </c>
    </row>
    <row r="54" spans="1:7">
      <c r="A54" s="56">
        <v>44316</v>
      </c>
      <c r="B54" s="5">
        <v>71.2</v>
      </c>
      <c r="C54" s="5">
        <v>81.415929199999994</v>
      </c>
      <c r="D54" s="5">
        <v>82.638888890000004</v>
      </c>
      <c r="E54" s="5">
        <v>67.002931238640386</v>
      </c>
      <c r="F54" s="5">
        <v>68.832530793479265</v>
      </c>
      <c r="G54" s="5">
        <v>69.035918704036405</v>
      </c>
    </row>
    <row r="55" spans="1:7">
      <c r="A55" s="56">
        <v>44347</v>
      </c>
      <c r="B55" s="5">
        <v>71.487603309999997</v>
      </c>
      <c r="C55" s="5">
        <v>85.648148149999997</v>
      </c>
      <c r="D55" s="5">
        <v>86.92307692</v>
      </c>
      <c r="E55" s="5">
        <v>67.002931238640386</v>
      </c>
      <c r="F55" s="5">
        <v>68.832530793479265</v>
      </c>
      <c r="G55" s="5">
        <v>69.035918704036405</v>
      </c>
    </row>
    <row r="56" spans="1:7">
      <c r="A56" s="56">
        <v>44377</v>
      </c>
      <c r="B56" s="5">
        <v>76.315789469999999</v>
      </c>
      <c r="C56" s="5">
        <v>79.901960779999996</v>
      </c>
      <c r="D56" s="5">
        <v>86.231884059999999</v>
      </c>
      <c r="E56" s="5">
        <v>67.002931238640386</v>
      </c>
      <c r="F56" s="5">
        <v>68.832530793479265</v>
      </c>
      <c r="G56" s="5">
        <v>69.035918704036405</v>
      </c>
    </row>
    <row r="57" spans="1:7">
      <c r="A57" s="56">
        <v>44408</v>
      </c>
      <c r="B57" s="5">
        <v>80.357142859999996</v>
      </c>
      <c r="C57" s="5">
        <v>82.142857140000004</v>
      </c>
      <c r="D57" s="5">
        <v>89.84375</v>
      </c>
      <c r="E57" s="5">
        <v>67.002931238640386</v>
      </c>
      <c r="F57" s="5">
        <v>68.832530793479265</v>
      </c>
      <c r="G57" s="5">
        <v>69.035918704036405</v>
      </c>
    </row>
    <row r="58" spans="1:7">
      <c r="A58" s="56">
        <v>44439</v>
      </c>
      <c r="B58" s="5">
        <v>80.263157890000002</v>
      </c>
      <c r="C58" s="5">
        <v>81.553398060000006</v>
      </c>
      <c r="D58" s="5">
        <v>86.363636360000001</v>
      </c>
      <c r="E58" s="5">
        <v>67.002931238640386</v>
      </c>
      <c r="F58" s="5">
        <v>68.832530793479265</v>
      </c>
      <c r="G58" s="5">
        <v>69.035918704036405</v>
      </c>
    </row>
    <row r="59" spans="1:7">
      <c r="A59" s="56">
        <v>44469</v>
      </c>
      <c r="B59" s="5">
        <v>83.64485981</v>
      </c>
      <c r="C59" s="5">
        <v>90</v>
      </c>
      <c r="D59" s="5">
        <v>87.878787880000004</v>
      </c>
      <c r="E59" s="5">
        <v>67.002931238640386</v>
      </c>
      <c r="F59" s="5">
        <v>68.832530793479265</v>
      </c>
      <c r="G59" s="5">
        <v>69.035918704036405</v>
      </c>
    </row>
    <row r="60" spans="1:7">
      <c r="A60" s="56">
        <v>44500</v>
      </c>
      <c r="B60" s="5">
        <v>88.695652170000002</v>
      </c>
      <c r="C60" s="5">
        <v>88.532110090000003</v>
      </c>
      <c r="D60" s="5">
        <v>89.39393939</v>
      </c>
      <c r="E60" s="5">
        <v>67.002931238640386</v>
      </c>
      <c r="F60" s="5">
        <v>68.832530793479265</v>
      </c>
      <c r="G60" s="5">
        <v>69.035918704036405</v>
      </c>
    </row>
    <row r="61" spans="1:7">
      <c r="A61" s="56">
        <v>44530</v>
      </c>
      <c r="B61" s="5">
        <v>84.313725489999996</v>
      </c>
      <c r="C61" s="5">
        <v>90.625</v>
      </c>
      <c r="D61" s="5">
        <v>82.307692309999993</v>
      </c>
      <c r="E61" s="5">
        <v>67.002931238640386</v>
      </c>
      <c r="F61" s="5">
        <v>68.832530793479265</v>
      </c>
      <c r="G61" s="5">
        <v>69.035918704036405</v>
      </c>
    </row>
    <row r="62" spans="1:7">
      <c r="A62" s="56">
        <v>44561</v>
      </c>
      <c r="B62" s="5">
        <v>87.623762380000002</v>
      </c>
      <c r="C62" s="5">
        <v>88.659793809999996</v>
      </c>
      <c r="D62" s="5">
        <v>86.206896549999996</v>
      </c>
      <c r="E62" s="5">
        <v>67.002931238640386</v>
      </c>
      <c r="F62" s="5">
        <v>68.832530793479265</v>
      </c>
      <c r="G62" s="5">
        <v>69.035918704036405</v>
      </c>
    </row>
    <row r="63" spans="1:7">
      <c r="A63" s="56">
        <v>44592</v>
      </c>
      <c r="B63" s="5">
        <v>84.375</v>
      </c>
      <c r="C63" s="5">
        <v>86.413043479999999</v>
      </c>
      <c r="D63" s="5">
        <v>90.517241380000002</v>
      </c>
      <c r="E63" s="5">
        <v>67.002931238640386</v>
      </c>
      <c r="F63" s="5">
        <v>68.832530793479265</v>
      </c>
      <c r="G63" s="5">
        <v>69.035918704036405</v>
      </c>
    </row>
    <row r="64" spans="1:7">
      <c r="A64" s="56">
        <v>44620</v>
      </c>
      <c r="B64" s="5">
        <v>84.722222220000006</v>
      </c>
      <c r="C64" s="5">
        <v>81.067961170000004</v>
      </c>
      <c r="D64" s="5">
        <v>85.9375</v>
      </c>
      <c r="E64" s="5">
        <v>67.002931238640386</v>
      </c>
      <c r="F64" s="5">
        <v>68.832530793479265</v>
      </c>
      <c r="G64" s="5">
        <v>69.035918704036405</v>
      </c>
    </row>
    <row r="65" spans="1:7">
      <c r="A65" s="56">
        <v>44651</v>
      </c>
      <c r="B65" s="5">
        <v>85.377358490000006</v>
      </c>
      <c r="C65" s="5">
        <v>91.810344830000005</v>
      </c>
      <c r="D65" s="5">
        <v>91.269841270000001</v>
      </c>
      <c r="E65" s="5">
        <v>67.002931238640386</v>
      </c>
      <c r="F65" s="5">
        <v>68.832530793479265</v>
      </c>
      <c r="G65" s="5">
        <v>69.035918704036405</v>
      </c>
    </row>
    <row r="66" spans="1:7">
      <c r="A66" s="56">
        <v>44681</v>
      </c>
      <c r="B66" s="5">
        <v>89.69072165</v>
      </c>
      <c r="C66" s="5">
        <v>93.162393159999993</v>
      </c>
      <c r="D66" s="5">
        <v>90.625</v>
      </c>
      <c r="E66" s="5">
        <v>67.002931238640386</v>
      </c>
      <c r="F66" s="5">
        <v>68.832530793479265</v>
      </c>
      <c r="G66" s="5">
        <v>69.035918704036405</v>
      </c>
    </row>
    <row r="67" spans="1:7">
      <c r="A67" s="56">
        <v>44712</v>
      </c>
      <c r="B67" s="5">
        <v>85.922330099999996</v>
      </c>
      <c r="C67" s="5">
        <v>90.086206899999993</v>
      </c>
      <c r="D67" s="5">
        <v>92.62295082</v>
      </c>
      <c r="E67" s="5">
        <v>67.002931238640386</v>
      </c>
      <c r="F67" s="5">
        <v>68.832530793479265</v>
      </c>
      <c r="G67" s="5">
        <v>69.035918704036405</v>
      </c>
    </row>
    <row r="68" spans="1:7">
      <c r="A68" s="56">
        <v>44742</v>
      </c>
      <c r="B68" s="5">
        <v>87.745098039215691</v>
      </c>
      <c r="C68" s="5">
        <v>86.666666666666657</v>
      </c>
      <c r="D68" s="5">
        <v>89.344262295081961</v>
      </c>
      <c r="E68" s="5">
        <v>67.002931238640386</v>
      </c>
      <c r="F68" s="5">
        <v>68.832530793479265</v>
      </c>
      <c r="G68" s="5">
        <v>69.035918704036405</v>
      </c>
    </row>
    <row r="69" spans="1:7">
      <c r="A69" s="56">
        <v>44773</v>
      </c>
      <c r="B69" s="5">
        <v>88.461538461538467</v>
      </c>
      <c r="C69" s="5">
        <v>88.582677165354326</v>
      </c>
      <c r="D69" s="5">
        <v>92.857142857142861</v>
      </c>
      <c r="E69" s="5">
        <v>67.002931238640386</v>
      </c>
      <c r="F69" s="5">
        <v>68.832530793479265</v>
      </c>
      <c r="G69" s="5">
        <v>69.035918704036405</v>
      </c>
    </row>
    <row r="70" spans="1:7">
      <c r="A70" s="56">
        <v>44804</v>
      </c>
      <c r="B70" s="5">
        <v>84.259259259259267</v>
      </c>
      <c r="C70" s="5">
        <v>78.174603174603178</v>
      </c>
      <c r="D70" s="5">
        <v>79.104477611940297</v>
      </c>
      <c r="E70" s="5">
        <v>67.002931238640386</v>
      </c>
      <c r="F70" s="5">
        <v>68.832530793479265</v>
      </c>
      <c r="G70" s="5">
        <v>69.035918704036405</v>
      </c>
    </row>
  </sheetData>
  <mergeCells count="3">
    <mergeCell ref="B1:D1"/>
    <mergeCell ref="E1:G1"/>
    <mergeCell ref="I19:Q20"/>
  </mergeCells>
  <conditionalFormatting sqref="A3:A53">
    <cfRule type="expression" dxfId="13" priority="3" stopIfTrue="1">
      <formula>#REF!&lt;&gt;""</formula>
    </cfRule>
  </conditionalFormatting>
  <conditionalFormatting sqref="A54">
    <cfRule type="expression" dxfId="12" priority="2" stopIfTrue="1">
      <formula>$B54&lt;&gt;""</formula>
    </cfRule>
  </conditionalFormatting>
  <conditionalFormatting sqref="A55:A70">
    <cfRule type="expression" dxfId="11" priority="1" stopIfTrue="1">
      <formula>$B55&lt;&gt;""</formula>
    </cfRule>
  </conditionalFormatting>
  <pageMargins left="0.7" right="0.7" top="0.75" bottom="0.75" header="0.3" footer="0.3"/>
  <pageSetup paperSize="9" orientation="portrait" horizontalDpi="1200" verticalDpi="1200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580E2A-1257-4CA4-B130-DC700ED36CDF}">
  <dimension ref="A1:F152"/>
  <sheetViews>
    <sheetView workbookViewId="0">
      <selection activeCell="B1" sqref="B1"/>
    </sheetView>
  </sheetViews>
  <sheetFormatPr baseColWidth="10" defaultColWidth="9.109375" defaultRowHeight="14.4"/>
  <cols>
    <col min="1" max="1" width="12.33203125" style="167" customWidth="1"/>
    <col min="2" max="2" width="20.33203125" style="166" customWidth="1"/>
    <col min="3" max="256" width="9.109375" style="167"/>
    <col min="257" max="257" width="12.33203125" style="167" customWidth="1"/>
    <col min="258" max="258" width="6.33203125" style="167" bestFit="1" customWidth="1"/>
    <col min="259" max="512" width="9.109375" style="167"/>
    <col min="513" max="513" width="12.33203125" style="167" customWidth="1"/>
    <col min="514" max="514" width="6.33203125" style="167" bestFit="1" customWidth="1"/>
    <col min="515" max="768" width="9.109375" style="167"/>
    <col min="769" max="769" width="12.33203125" style="167" customWidth="1"/>
    <col min="770" max="770" width="6.33203125" style="167" bestFit="1" customWidth="1"/>
    <col min="771" max="1024" width="9.109375" style="167"/>
    <col min="1025" max="1025" width="12.33203125" style="167" customWidth="1"/>
    <col min="1026" max="1026" width="6.33203125" style="167" bestFit="1" customWidth="1"/>
    <col min="1027" max="1280" width="9.109375" style="167"/>
    <col min="1281" max="1281" width="12.33203125" style="167" customWidth="1"/>
    <col min="1282" max="1282" width="6.33203125" style="167" bestFit="1" customWidth="1"/>
    <col min="1283" max="1536" width="9.109375" style="167"/>
    <col min="1537" max="1537" width="12.33203125" style="167" customWidth="1"/>
    <col min="1538" max="1538" width="6.33203125" style="167" bestFit="1" customWidth="1"/>
    <col min="1539" max="1792" width="9.109375" style="167"/>
    <col min="1793" max="1793" width="12.33203125" style="167" customWidth="1"/>
    <col min="1794" max="1794" width="6.33203125" style="167" bestFit="1" customWidth="1"/>
    <col min="1795" max="2048" width="9.109375" style="167"/>
    <col min="2049" max="2049" width="12.33203125" style="167" customWidth="1"/>
    <col min="2050" max="2050" width="6.33203125" style="167" bestFit="1" customWidth="1"/>
    <col min="2051" max="2304" width="9.109375" style="167"/>
    <col min="2305" max="2305" width="12.33203125" style="167" customWidth="1"/>
    <col min="2306" max="2306" width="6.33203125" style="167" bestFit="1" customWidth="1"/>
    <col min="2307" max="2560" width="9.109375" style="167"/>
    <col min="2561" max="2561" width="12.33203125" style="167" customWidth="1"/>
    <col min="2562" max="2562" width="6.33203125" style="167" bestFit="1" customWidth="1"/>
    <col min="2563" max="2816" width="9.109375" style="167"/>
    <col min="2817" max="2817" width="12.33203125" style="167" customWidth="1"/>
    <col min="2818" max="2818" width="6.33203125" style="167" bestFit="1" customWidth="1"/>
    <col min="2819" max="3072" width="9.109375" style="167"/>
    <col min="3073" max="3073" width="12.33203125" style="167" customWidth="1"/>
    <col min="3074" max="3074" width="6.33203125" style="167" bestFit="1" customWidth="1"/>
    <col min="3075" max="3328" width="9.109375" style="167"/>
    <col min="3329" max="3329" width="12.33203125" style="167" customWidth="1"/>
    <col min="3330" max="3330" width="6.33203125" style="167" bestFit="1" customWidth="1"/>
    <col min="3331" max="3584" width="9.109375" style="167"/>
    <col min="3585" max="3585" width="12.33203125" style="167" customWidth="1"/>
    <col min="3586" max="3586" width="6.33203125" style="167" bestFit="1" customWidth="1"/>
    <col min="3587" max="3840" width="9.109375" style="167"/>
    <col min="3841" max="3841" width="12.33203125" style="167" customWidth="1"/>
    <col min="3842" max="3842" width="6.33203125" style="167" bestFit="1" customWidth="1"/>
    <col min="3843" max="4096" width="9.109375" style="167"/>
    <col min="4097" max="4097" width="12.33203125" style="167" customWidth="1"/>
    <col min="4098" max="4098" width="6.33203125" style="167" bestFit="1" customWidth="1"/>
    <col min="4099" max="4352" width="9.109375" style="167"/>
    <col min="4353" max="4353" width="12.33203125" style="167" customWidth="1"/>
    <col min="4354" max="4354" width="6.33203125" style="167" bestFit="1" customWidth="1"/>
    <col min="4355" max="4608" width="9.109375" style="167"/>
    <col min="4609" max="4609" width="12.33203125" style="167" customWidth="1"/>
    <col min="4610" max="4610" width="6.33203125" style="167" bestFit="1" customWidth="1"/>
    <col min="4611" max="4864" width="9.109375" style="167"/>
    <col min="4865" max="4865" width="12.33203125" style="167" customWidth="1"/>
    <col min="4866" max="4866" width="6.33203125" style="167" bestFit="1" customWidth="1"/>
    <col min="4867" max="5120" width="9.109375" style="167"/>
    <col min="5121" max="5121" width="12.33203125" style="167" customWidth="1"/>
    <col min="5122" max="5122" width="6.33203125" style="167" bestFit="1" customWidth="1"/>
    <col min="5123" max="5376" width="9.109375" style="167"/>
    <col min="5377" max="5377" width="12.33203125" style="167" customWidth="1"/>
    <col min="5378" max="5378" width="6.33203125" style="167" bestFit="1" customWidth="1"/>
    <col min="5379" max="5632" width="9.109375" style="167"/>
    <col min="5633" max="5633" width="12.33203125" style="167" customWidth="1"/>
    <col min="5634" max="5634" width="6.33203125" style="167" bestFit="1" customWidth="1"/>
    <col min="5635" max="5888" width="9.109375" style="167"/>
    <col min="5889" max="5889" width="12.33203125" style="167" customWidth="1"/>
    <col min="5890" max="5890" width="6.33203125" style="167" bestFit="1" customWidth="1"/>
    <col min="5891" max="6144" width="9.109375" style="167"/>
    <col min="6145" max="6145" width="12.33203125" style="167" customWidth="1"/>
    <col min="6146" max="6146" width="6.33203125" style="167" bestFit="1" customWidth="1"/>
    <col min="6147" max="6400" width="9.109375" style="167"/>
    <col min="6401" max="6401" width="12.33203125" style="167" customWidth="1"/>
    <col min="6402" max="6402" width="6.33203125" style="167" bestFit="1" customWidth="1"/>
    <col min="6403" max="6656" width="9.109375" style="167"/>
    <col min="6657" max="6657" width="12.33203125" style="167" customWidth="1"/>
    <col min="6658" max="6658" width="6.33203125" style="167" bestFit="1" customWidth="1"/>
    <col min="6659" max="6912" width="9.109375" style="167"/>
    <col min="6913" max="6913" width="12.33203125" style="167" customWidth="1"/>
    <col min="6914" max="6914" width="6.33203125" style="167" bestFit="1" customWidth="1"/>
    <col min="6915" max="7168" width="9.109375" style="167"/>
    <col min="7169" max="7169" width="12.33203125" style="167" customWidth="1"/>
    <col min="7170" max="7170" width="6.33203125" style="167" bestFit="1" customWidth="1"/>
    <col min="7171" max="7424" width="9.109375" style="167"/>
    <col min="7425" max="7425" width="12.33203125" style="167" customWidth="1"/>
    <col min="7426" max="7426" width="6.33203125" style="167" bestFit="1" customWidth="1"/>
    <col min="7427" max="7680" width="9.109375" style="167"/>
    <col min="7681" max="7681" width="12.33203125" style="167" customWidth="1"/>
    <col min="7682" max="7682" width="6.33203125" style="167" bestFit="1" customWidth="1"/>
    <col min="7683" max="7936" width="9.109375" style="167"/>
    <col min="7937" max="7937" width="12.33203125" style="167" customWidth="1"/>
    <col min="7938" max="7938" width="6.33203125" style="167" bestFit="1" customWidth="1"/>
    <col min="7939" max="8192" width="9.109375" style="167"/>
    <col min="8193" max="8193" width="12.33203125" style="167" customWidth="1"/>
    <col min="8194" max="8194" width="6.33203125" style="167" bestFit="1" customWidth="1"/>
    <col min="8195" max="8448" width="9.109375" style="167"/>
    <col min="8449" max="8449" width="12.33203125" style="167" customWidth="1"/>
    <col min="8450" max="8450" width="6.33203125" style="167" bestFit="1" customWidth="1"/>
    <col min="8451" max="8704" width="9.109375" style="167"/>
    <col min="8705" max="8705" width="12.33203125" style="167" customWidth="1"/>
    <col min="8706" max="8706" width="6.33203125" style="167" bestFit="1" customWidth="1"/>
    <col min="8707" max="8960" width="9.109375" style="167"/>
    <col min="8961" max="8961" width="12.33203125" style="167" customWidth="1"/>
    <col min="8962" max="8962" width="6.33203125" style="167" bestFit="1" customWidth="1"/>
    <col min="8963" max="9216" width="9.109375" style="167"/>
    <col min="9217" max="9217" width="12.33203125" style="167" customWidth="1"/>
    <col min="9218" max="9218" width="6.33203125" style="167" bestFit="1" customWidth="1"/>
    <col min="9219" max="9472" width="9.109375" style="167"/>
    <col min="9473" max="9473" width="12.33203125" style="167" customWidth="1"/>
    <col min="9474" max="9474" width="6.33203125" style="167" bestFit="1" customWidth="1"/>
    <col min="9475" max="9728" width="9.109375" style="167"/>
    <col min="9729" max="9729" width="12.33203125" style="167" customWidth="1"/>
    <col min="9730" max="9730" width="6.33203125" style="167" bestFit="1" customWidth="1"/>
    <col min="9731" max="9984" width="9.109375" style="167"/>
    <col min="9985" max="9985" width="12.33203125" style="167" customWidth="1"/>
    <col min="9986" max="9986" width="6.33203125" style="167" bestFit="1" customWidth="1"/>
    <col min="9987" max="10240" width="9.109375" style="167"/>
    <col min="10241" max="10241" width="12.33203125" style="167" customWidth="1"/>
    <col min="10242" max="10242" width="6.33203125" style="167" bestFit="1" customWidth="1"/>
    <col min="10243" max="10496" width="9.109375" style="167"/>
    <col min="10497" max="10497" width="12.33203125" style="167" customWidth="1"/>
    <col min="10498" max="10498" width="6.33203125" style="167" bestFit="1" customWidth="1"/>
    <col min="10499" max="10752" width="9.109375" style="167"/>
    <col min="10753" max="10753" width="12.33203125" style="167" customWidth="1"/>
    <col min="10754" max="10754" width="6.33203125" style="167" bestFit="1" customWidth="1"/>
    <col min="10755" max="11008" width="9.109375" style="167"/>
    <col min="11009" max="11009" width="12.33203125" style="167" customWidth="1"/>
    <col min="11010" max="11010" width="6.33203125" style="167" bestFit="1" customWidth="1"/>
    <col min="11011" max="11264" width="9.109375" style="167"/>
    <col min="11265" max="11265" width="12.33203125" style="167" customWidth="1"/>
    <col min="11266" max="11266" width="6.33203125" style="167" bestFit="1" customWidth="1"/>
    <col min="11267" max="11520" width="9.109375" style="167"/>
    <col min="11521" max="11521" width="12.33203125" style="167" customWidth="1"/>
    <col min="11522" max="11522" width="6.33203125" style="167" bestFit="1" customWidth="1"/>
    <col min="11523" max="11776" width="9.109375" style="167"/>
    <col min="11777" max="11777" width="12.33203125" style="167" customWidth="1"/>
    <col min="11778" max="11778" width="6.33203125" style="167" bestFit="1" customWidth="1"/>
    <col min="11779" max="12032" width="9.109375" style="167"/>
    <col min="12033" max="12033" width="12.33203125" style="167" customWidth="1"/>
    <col min="12034" max="12034" width="6.33203125" style="167" bestFit="1" customWidth="1"/>
    <col min="12035" max="12288" width="9.109375" style="167"/>
    <col min="12289" max="12289" width="12.33203125" style="167" customWidth="1"/>
    <col min="12290" max="12290" width="6.33203125" style="167" bestFit="1" customWidth="1"/>
    <col min="12291" max="12544" width="9.109375" style="167"/>
    <col min="12545" max="12545" width="12.33203125" style="167" customWidth="1"/>
    <col min="12546" max="12546" width="6.33203125" style="167" bestFit="1" customWidth="1"/>
    <col min="12547" max="12800" width="9.109375" style="167"/>
    <col min="12801" max="12801" width="12.33203125" style="167" customWidth="1"/>
    <col min="12802" max="12802" width="6.33203125" style="167" bestFit="1" customWidth="1"/>
    <col min="12803" max="13056" width="9.109375" style="167"/>
    <col min="13057" max="13057" width="12.33203125" style="167" customWidth="1"/>
    <col min="13058" max="13058" width="6.33203125" style="167" bestFit="1" customWidth="1"/>
    <col min="13059" max="13312" width="9.109375" style="167"/>
    <col min="13313" max="13313" width="12.33203125" style="167" customWidth="1"/>
    <col min="13314" max="13314" width="6.33203125" style="167" bestFit="1" customWidth="1"/>
    <col min="13315" max="13568" width="9.109375" style="167"/>
    <col min="13569" max="13569" width="12.33203125" style="167" customWidth="1"/>
    <col min="13570" max="13570" width="6.33203125" style="167" bestFit="1" customWidth="1"/>
    <col min="13571" max="13824" width="9.109375" style="167"/>
    <col min="13825" max="13825" width="12.33203125" style="167" customWidth="1"/>
    <col min="13826" max="13826" width="6.33203125" style="167" bestFit="1" customWidth="1"/>
    <col min="13827" max="14080" width="9.109375" style="167"/>
    <col min="14081" max="14081" width="12.33203125" style="167" customWidth="1"/>
    <col min="14082" max="14082" width="6.33203125" style="167" bestFit="1" customWidth="1"/>
    <col min="14083" max="14336" width="9.109375" style="167"/>
    <col min="14337" max="14337" width="12.33203125" style="167" customWidth="1"/>
    <col min="14338" max="14338" width="6.33203125" style="167" bestFit="1" customWidth="1"/>
    <col min="14339" max="14592" width="9.109375" style="167"/>
    <col min="14593" max="14593" width="12.33203125" style="167" customWidth="1"/>
    <col min="14594" max="14594" width="6.33203125" style="167" bestFit="1" customWidth="1"/>
    <col min="14595" max="14848" width="9.109375" style="167"/>
    <col min="14849" max="14849" width="12.33203125" style="167" customWidth="1"/>
    <col min="14850" max="14850" width="6.33203125" style="167" bestFit="1" customWidth="1"/>
    <col min="14851" max="15104" width="9.109375" style="167"/>
    <col min="15105" max="15105" width="12.33203125" style="167" customWidth="1"/>
    <col min="15106" max="15106" width="6.33203125" style="167" bestFit="1" customWidth="1"/>
    <col min="15107" max="15360" width="9.109375" style="167"/>
    <col min="15361" max="15361" width="12.33203125" style="167" customWidth="1"/>
    <col min="15362" max="15362" width="6.33203125" style="167" bestFit="1" customWidth="1"/>
    <col min="15363" max="15616" width="9.109375" style="167"/>
    <col min="15617" max="15617" width="12.33203125" style="167" customWidth="1"/>
    <col min="15618" max="15618" width="6.33203125" style="167" bestFit="1" customWidth="1"/>
    <col min="15619" max="15872" width="9.109375" style="167"/>
    <col min="15873" max="15873" width="12.33203125" style="167" customWidth="1"/>
    <col min="15874" max="15874" width="6.33203125" style="167" bestFit="1" customWidth="1"/>
    <col min="15875" max="16128" width="9.109375" style="167"/>
    <col min="16129" max="16129" width="12.33203125" style="167" customWidth="1"/>
    <col min="16130" max="16130" width="6.33203125" style="167" bestFit="1" customWidth="1"/>
    <col min="16131" max="16384" width="9.109375" style="167"/>
  </cols>
  <sheetData>
    <row r="1" spans="1:6" s="165" customFormat="1">
      <c r="A1" s="175" t="s">
        <v>143</v>
      </c>
      <c r="B1" s="175" t="s">
        <v>233</v>
      </c>
    </row>
    <row r="2" spans="1:6">
      <c r="A2" s="173">
        <v>40209</v>
      </c>
      <c r="B2" s="174">
        <v>-0.25028744311017637</v>
      </c>
    </row>
    <row r="3" spans="1:6">
      <c r="A3" s="173">
        <v>40237</v>
      </c>
      <c r="B3" s="174">
        <v>-0.11421044384163385</v>
      </c>
    </row>
    <row r="4" spans="1:6">
      <c r="A4" s="173">
        <v>40268</v>
      </c>
      <c r="B4" s="174">
        <v>0.41436870053372993</v>
      </c>
      <c r="F4" s="168" t="s">
        <v>234</v>
      </c>
    </row>
    <row r="5" spans="1:6">
      <c r="A5" s="173">
        <v>40298</v>
      </c>
      <c r="B5" s="174">
        <v>0.26794556277747617</v>
      </c>
      <c r="F5" s="169" t="s">
        <v>235</v>
      </c>
    </row>
    <row r="6" spans="1:6">
      <c r="A6" s="173">
        <v>40329</v>
      </c>
      <c r="B6" s="174">
        <v>0.38631577086600744</v>
      </c>
      <c r="F6" s="169" t="s">
        <v>236</v>
      </c>
    </row>
    <row r="7" spans="1:6">
      <c r="A7" s="173">
        <v>40359</v>
      </c>
      <c r="B7" s="174">
        <v>-5.4318736385406512E-2</v>
      </c>
    </row>
    <row r="8" spans="1:6">
      <c r="A8" s="173">
        <v>40390</v>
      </c>
      <c r="B8" s="174">
        <v>2.3730069309979413E-2</v>
      </c>
    </row>
    <row r="9" spans="1:6">
      <c r="A9" s="173">
        <v>40421</v>
      </c>
      <c r="B9" s="174">
        <v>0.38867936233830286</v>
      </c>
    </row>
    <row r="10" spans="1:6">
      <c r="A10" s="173">
        <v>40451</v>
      </c>
      <c r="B10" s="174">
        <v>0.39457817666617084</v>
      </c>
    </row>
    <row r="11" spans="1:6">
      <c r="A11" s="173">
        <v>40482</v>
      </c>
      <c r="B11" s="174">
        <v>0.72737747219448423</v>
      </c>
    </row>
    <row r="12" spans="1:6">
      <c r="A12" s="173">
        <v>40512</v>
      </c>
      <c r="B12" s="174">
        <v>0.43051212919071175</v>
      </c>
    </row>
    <row r="13" spans="1:6">
      <c r="A13" s="173">
        <v>40543</v>
      </c>
      <c r="B13" s="174">
        <v>0.69904596584752066</v>
      </c>
    </row>
    <row r="14" spans="1:6">
      <c r="A14" s="173">
        <v>40574</v>
      </c>
      <c r="B14" s="174">
        <v>0.81864898092753735</v>
      </c>
    </row>
    <row r="15" spans="1:6">
      <c r="A15" s="173">
        <v>40602</v>
      </c>
      <c r="B15" s="174">
        <v>0.39930123198499323</v>
      </c>
    </row>
    <row r="16" spans="1:6">
      <c r="A16" s="173">
        <v>40633</v>
      </c>
      <c r="B16" s="174">
        <v>0.74929707055667105</v>
      </c>
    </row>
    <row r="17" spans="1:6">
      <c r="A17" s="173">
        <v>40663</v>
      </c>
      <c r="B17" s="174">
        <v>1.5636435579577044</v>
      </c>
    </row>
    <row r="18" spans="1:6">
      <c r="A18" s="173">
        <v>40694</v>
      </c>
      <c r="B18" s="174">
        <v>0.95982714127836799</v>
      </c>
    </row>
    <row r="19" spans="1:6">
      <c r="A19" s="173">
        <v>40724</v>
      </c>
      <c r="B19" s="174">
        <v>0.22043538770650026</v>
      </c>
    </row>
    <row r="20" spans="1:6">
      <c r="A20" s="173">
        <v>40755</v>
      </c>
      <c r="B20" s="174">
        <v>0.27406697498790755</v>
      </c>
      <c r="F20" s="170" t="s">
        <v>237</v>
      </c>
    </row>
    <row r="21" spans="1:6">
      <c r="A21" s="173">
        <v>40786</v>
      </c>
      <c r="B21" s="174">
        <v>-6.732470861132886E-2</v>
      </c>
      <c r="F21" s="171" t="s">
        <v>238</v>
      </c>
    </row>
    <row r="22" spans="1:6">
      <c r="A22" s="173">
        <v>40816</v>
      </c>
      <c r="B22" s="174">
        <v>-0.56636443554809601</v>
      </c>
    </row>
    <row r="23" spans="1:6">
      <c r="A23" s="173">
        <v>40847</v>
      </c>
      <c r="B23" s="174">
        <v>-0.39073812455467632</v>
      </c>
      <c r="F23" s="172" t="s">
        <v>239</v>
      </c>
    </row>
    <row r="24" spans="1:6">
      <c r="A24" s="173">
        <v>40877</v>
      </c>
      <c r="B24" s="174">
        <v>0.12502629373246685</v>
      </c>
    </row>
    <row r="25" spans="1:6">
      <c r="A25" s="173">
        <v>40908</v>
      </c>
      <c r="B25" s="174">
        <v>-6.3236124741017224E-2</v>
      </c>
    </row>
    <row r="26" spans="1:6">
      <c r="A26" s="173">
        <v>40939</v>
      </c>
      <c r="B26" s="174">
        <v>0.33843388828291898</v>
      </c>
    </row>
    <row r="27" spans="1:6">
      <c r="A27" s="173">
        <v>40968</v>
      </c>
      <c r="B27" s="174">
        <v>-3.9222086608604552E-2</v>
      </c>
    </row>
    <row r="28" spans="1:6">
      <c r="A28" s="173">
        <v>40999</v>
      </c>
      <c r="B28" s="174">
        <v>-0.39505434717425003</v>
      </c>
    </row>
    <row r="29" spans="1:6">
      <c r="A29" s="173">
        <v>41029</v>
      </c>
      <c r="B29" s="174">
        <v>-0.29881237855304055</v>
      </c>
    </row>
    <row r="30" spans="1:6">
      <c r="A30" s="173">
        <v>41060</v>
      </c>
      <c r="B30" s="174">
        <v>-0.70428259701524742</v>
      </c>
    </row>
    <row r="31" spans="1:6">
      <c r="A31" s="173">
        <v>41090</v>
      </c>
      <c r="B31" s="174">
        <v>-0.66584244187292541</v>
      </c>
    </row>
    <row r="32" spans="1:6">
      <c r="A32" s="173">
        <v>41121</v>
      </c>
      <c r="B32" s="174">
        <v>-0.67505745102405557</v>
      </c>
      <c r="E32" s="172"/>
    </row>
    <row r="33" spans="1:2">
      <c r="A33" s="173">
        <v>41152</v>
      </c>
      <c r="B33" s="174">
        <v>-0.13036989094498472</v>
      </c>
    </row>
    <row r="34" spans="1:2">
      <c r="A34" s="173">
        <v>41182</v>
      </c>
      <c r="B34" s="174">
        <v>-0.22728418482302934</v>
      </c>
    </row>
    <row r="35" spans="1:2">
      <c r="A35" s="173">
        <v>41213</v>
      </c>
      <c r="B35" s="174">
        <v>7.1605116496398511E-3</v>
      </c>
    </row>
    <row r="36" spans="1:2">
      <c r="A36" s="173">
        <v>41243</v>
      </c>
      <c r="B36" s="174">
        <v>-0.34573126743823729</v>
      </c>
    </row>
    <row r="37" spans="1:2">
      <c r="A37" s="173">
        <v>41274</v>
      </c>
      <c r="B37" s="174">
        <v>-0.14346947289734244</v>
      </c>
    </row>
    <row r="38" spans="1:2">
      <c r="A38" s="173">
        <v>41305</v>
      </c>
      <c r="B38" s="174">
        <v>-4.6816938612929127E-2</v>
      </c>
    </row>
    <row r="39" spans="1:2">
      <c r="A39" s="173">
        <v>41333</v>
      </c>
      <c r="B39" s="174">
        <v>-0.39481600410669626</v>
      </c>
    </row>
    <row r="40" spans="1:2">
      <c r="A40" s="173">
        <v>41364</v>
      </c>
      <c r="B40" s="174">
        <v>-0.54280419313278649</v>
      </c>
    </row>
    <row r="41" spans="1:2">
      <c r="A41" s="173">
        <v>41394</v>
      </c>
      <c r="B41" s="174">
        <v>-0.73749729706949163</v>
      </c>
    </row>
    <row r="42" spans="1:2">
      <c r="A42" s="173">
        <v>41425</v>
      </c>
      <c r="B42" s="174">
        <v>-0.83042316229279001</v>
      </c>
    </row>
    <row r="43" spans="1:2">
      <c r="A43" s="173">
        <v>41455</v>
      </c>
      <c r="B43" s="174">
        <v>-0.6230912810671132</v>
      </c>
    </row>
    <row r="44" spans="1:2">
      <c r="A44" s="173">
        <v>41486</v>
      </c>
      <c r="B44" s="174">
        <v>-0.66148570904865556</v>
      </c>
    </row>
    <row r="45" spans="1:2">
      <c r="A45" s="173">
        <v>41517</v>
      </c>
      <c r="B45" s="174">
        <v>-0.52932384899596496</v>
      </c>
    </row>
    <row r="46" spans="1:2">
      <c r="A46" s="173">
        <v>41547</v>
      </c>
      <c r="B46" s="174">
        <v>-0.2719699004671558</v>
      </c>
    </row>
    <row r="47" spans="1:2">
      <c r="A47" s="173">
        <v>41578</v>
      </c>
      <c r="B47" s="174">
        <v>-0.15824872659831407</v>
      </c>
    </row>
    <row r="48" spans="1:2">
      <c r="A48" s="173">
        <v>41608</v>
      </c>
      <c r="B48" s="174">
        <v>-0.63655522623976823</v>
      </c>
    </row>
    <row r="49" spans="1:2">
      <c r="A49" s="173">
        <v>41639</v>
      </c>
      <c r="B49" s="174">
        <v>-0.45754707441675974</v>
      </c>
    </row>
    <row r="50" spans="1:2">
      <c r="A50" s="173">
        <v>41670</v>
      </c>
      <c r="B50" s="174">
        <v>-0.60659438952676359</v>
      </c>
    </row>
    <row r="51" spans="1:2">
      <c r="A51" s="173">
        <v>41698</v>
      </c>
      <c r="B51" s="174">
        <v>-0.24623578356329859</v>
      </c>
    </row>
    <row r="52" spans="1:2">
      <c r="A52" s="173">
        <v>41729</v>
      </c>
      <c r="B52" s="174">
        <v>-0.57151418443417235</v>
      </c>
    </row>
    <row r="53" spans="1:2">
      <c r="A53" s="173">
        <v>41759</v>
      </c>
      <c r="B53" s="174">
        <v>-0.79870490256861859</v>
      </c>
    </row>
    <row r="54" spans="1:2">
      <c r="A54" s="173">
        <v>41790</v>
      </c>
      <c r="B54" s="174">
        <v>-0.7649973049197144</v>
      </c>
    </row>
    <row r="55" spans="1:2">
      <c r="A55" s="173">
        <v>41820</v>
      </c>
      <c r="B55" s="174">
        <v>-0.63507514934694187</v>
      </c>
    </row>
    <row r="56" spans="1:2">
      <c r="A56" s="173">
        <v>41851</v>
      </c>
      <c r="B56" s="174">
        <v>-0.78817729070637044</v>
      </c>
    </row>
    <row r="57" spans="1:2">
      <c r="A57" s="173">
        <v>41882</v>
      </c>
      <c r="B57" s="174">
        <v>-0.6187985116683522</v>
      </c>
    </row>
    <row r="58" spans="1:2">
      <c r="A58" s="173">
        <v>41912</v>
      </c>
      <c r="B58" s="174">
        <v>-0.79617903638271359</v>
      </c>
    </row>
    <row r="59" spans="1:2">
      <c r="A59" s="173">
        <v>41943</v>
      </c>
      <c r="B59" s="174">
        <v>-0.56639569863582917</v>
      </c>
    </row>
    <row r="60" spans="1:2">
      <c r="A60" s="173">
        <v>41973</v>
      </c>
      <c r="B60" s="174">
        <v>-0.9610262663474447</v>
      </c>
    </row>
    <row r="61" spans="1:2">
      <c r="A61" s="173">
        <v>42004</v>
      </c>
      <c r="B61" s="174">
        <v>-0.37858940729081053</v>
      </c>
    </row>
    <row r="62" spans="1:2">
      <c r="A62" s="173">
        <v>42035</v>
      </c>
      <c r="B62" s="174">
        <v>-0.51526490034939321</v>
      </c>
    </row>
    <row r="63" spans="1:2">
      <c r="A63" s="173">
        <v>42063</v>
      </c>
      <c r="B63" s="174">
        <v>-0.31106476467246474</v>
      </c>
    </row>
    <row r="64" spans="1:2">
      <c r="A64" s="173">
        <v>42094</v>
      </c>
      <c r="B64" s="174">
        <v>-0.39359659453054363</v>
      </c>
    </row>
    <row r="65" spans="1:2">
      <c r="A65" s="173">
        <v>42124</v>
      </c>
      <c r="B65" s="174">
        <v>-0.26734314719461683</v>
      </c>
    </row>
    <row r="66" spans="1:2">
      <c r="A66" s="173">
        <v>42155</v>
      </c>
      <c r="B66" s="174">
        <v>-0.52541793823719662</v>
      </c>
    </row>
    <row r="67" spans="1:2">
      <c r="A67" s="173">
        <v>42185</v>
      </c>
      <c r="B67" s="174">
        <v>-0.82374308985820921</v>
      </c>
    </row>
    <row r="68" spans="1:2">
      <c r="A68" s="173">
        <v>42216</v>
      </c>
      <c r="B68" s="174">
        <v>-0.38730479862523537</v>
      </c>
    </row>
    <row r="69" spans="1:2">
      <c r="A69" s="173">
        <v>42247</v>
      </c>
      <c r="B69" s="174">
        <v>-0.66640543025951737</v>
      </c>
    </row>
    <row r="70" spans="1:2">
      <c r="A70" s="173">
        <v>42277</v>
      </c>
      <c r="B70" s="174">
        <v>-0.40720697805269795</v>
      </c>
    </row>
    <row r="71" spans="1:2">
      <c r="A71" s="173">
        <v>42308</v>
      </c>
      <c r="B71" s="174">
        <v>-0.21726073988708847</v>
      </c>
    </row>
    <row r="72" spans="1:2">
      <c r="A72" s="173">
        <v>42338</v>
      </c>
      <c r="B72" s="174">
        <v>-0.63404574159855198</v>
      </c>
    </row>
    <row r="73" spans="1:2">
      <c r="A73" s="173">
        <v>42369</v>
      </c>
      <c r="B73" s="174">
        <v>-0.58822836028495507</v>
      </c>
    </row>
    <row r="74" spans="1:2">
      <c r="A74" s="173">
        <v>42400</v>
      </c>
      <c r="B74" s="174">
        <v>-0.74893857850075096</v>
      </c>
    </row>
    <row r="75" spans="1:2">
      <c r="A75" s="173">
        <v>42429</v>
      </c>
      <c r="B75" s="174">
        <v>-0.70522253870404861</v>
      </c>
    </row>
    <row r="76" spans="1:2">
      <c r="A76" s="173">
        <v>42460</v>
      </c>
      <c r="B76" s="174">
        <v>-0.60437084978775513</v>
      </c>
    </row>
    <row r="77" spans="1:2">
      <c r="A77" s="173">
        <v>42490</v>
      </c>
      <c r="B77" s="174">
        <v>-0.21153726242851673</v>
      </c>
    </row>
    <row r="78" spans="1:2">
      <c r="A78" s="173">
        <v>42521</v>
      </c>
      <c r="B78" s="174">
        <v>-0.71296695535867871</v>
      </c>
    </row>
    <row r="79" spans="1:2">
      <c r="A79" s="173">
        <v>42551</v>
      </c>
      <c r="B79" s="174">
        <v>-0.27107299197142626</v>
      </c>
    </row>
    <row r="80" spans="1:2">
      <c r="A80" s="173">
        <v>42582</v>
      </c>
      <c r="B80" s="174">
        <v>-0.16916967578150324</v>
      </c>
    </row>
    <row r="81" spans="1:2">
      <c r="A81" s="173">
        <v>42613</v>
      </c>
      <c r="B81" s="174">
        <v>0.1102086627654237</v>
      </c>
    </row>
    <row r="82" spans="1:2">
      <c r="A82" s="173">
        <v>42643</v>
      </c>
      <c r="B82" s="174">
        <v>-0.2829277263124122</v>
      </c>
    </row>
    <row r="83" spans="1:2">
      <c r="A83" s="173">
        <v>42674</v>
      </c>
      <c r="B83" s="174">
        <v>-3.9635867270817471E-2</v>
      </c>
    </row>
    <row r="84" spans="1:2">
      <c r="A84" s="173">
        <v>42704</v>
      </c>
      <c r="B84" s="174">
        <v>-0.29643448438346282</v>
      </c>
    </row>
    <row r="85" spans="1:2">
      <c r="A85" s="173">
        <v>42735</v>
      </c>
      <c r="B85" s="174">
        <v>-0.23344227610844029</v>
      </c>
    </row>
    <row r="86" spans="1:2">
      <c r="A86" s="173">
        <v>42766</v>
      </c>
      <c r="B86" s="174">
        <v>0.20736375467222265</v>
      </c>
    </row>
    <row r="87" spans="1:2">
      <c r="A87" s="173">
        <v>42794</v>
      </c>
      <c r="B87" s="174">
        <v>0.23365787178562741</v>
      </c>
    </row>
    <row r="88" spans="1:2">
      <c r="A88" s="173">
        <v>42825</v>
      </c>
      <c r="B88" s="174">
        <v>0.11978467512213566</v>
      </c>
    </row>
    <row r="89" spans="1:2">
      <c r="A89" s="173">
        <v>42855</v>
      </c>
      <c r="B89" s="174">
        <v>5.015058785486981E-2</v>
      </c>
    </row>
    <row r="90" spans="1:2">
      <c r="A90" s="173">
        <v>42886</v>
      </c>
      <c r="B90" s="174">
        <v>-8.2876130515722971E-2</v>
      </c>
    </row>
    <row r="91" spans="1:2">
      <c r="A91" s="173">
        <v>42916</v>
      </c>
      <c r="B91" s="174">
        <v>0.13978847748405185</v>
      </c>
    </row>
    <row r="92" spans="1:2">
      <c r="A92" s="173">
        <v>42947</v>
      </c>
      <c r="B92" s="174">
        <v>0.15884310636162688</v>
      </c>
    </row>
    <row r="93" spans="1:2">
      <c r="A93" s="173">
        <v>42978</v>
      </c>
      <c r="B93" s="174">
        <v>0.45252811226118911</v>
      </c>
    </row>
    <row r="94" spans="1:2">
      <c r="A94" s="173">
        <v>43008</v>
      </c>
      <c r="B94" s="174">
        <v>0.55591326200665159</v>
      </c>
    </row>
    <row r="95" spans="1:2">
      <c r="A95" s="173">
        <v>43039</v>
      </c>
      <c r="B95" s="174">
        <v>0.80458955048603586</v>
      </c>
    </row>
    <row r="96" spans="1:2">
      <c r="A96" s="173">
        <v>43069</v>
      </c>
      <c r="B96" s="174">
        <v>0.87108261581545865</v>
      </c>
    </row>
    <row r="97" spans="1:2">
      <c r="A97" s="173">
        <v>43100</v>
      </c>
      <c r="B97" s="174">
        <v>0.71913951948026722</v>
      </c>
    </row>
    <row r="98" spans="1:2">
      <c r="A98" s="173">
        <v>43131</v>
      </c>
      <c r="B98" s="174">
        <v>0.60407304960405039</v>
      </c>
    </row>
    <row r="99" spans="1:2">
      <c r="A99" s="173">
        <v>43159</v>
      </c>
      <c r="B99" s="174">
        <v>0.11218558131031033</v>
      </c>
    </row>
    <row r="100" spans="1:2">
      <c r="A100" s="173">
        <v>43190</v>
      </c>
      <c r="B100" s="174">
        <v>0.47920792030706427</v>
      </c>
    </row>
    <row r="101" spans="1:2">
      <c r="A101" s="173">
        <v>43220</v>
      </c>
      <c r="B101" s="174">
        <v>0.56946605643927761</v>
      </c>
    </row>
    <row r="102" spans="1:2">
      <c r="A102" s="173">
        <v>43251</v>
      </c>
      <c r="B102" s="174">
        <v>0.3741441612225761</v>
      </c>
    </row>
    <row r="103" spans="1:2">
      <c r="A103" s="173">
        <v>43281</v>
      </c>
      <c r="B103" s="174">
        <v>0.41661071836877289</v>
      </c>
    </row>
    <row r="104" spans="1:2">
      <c r="A104" s="173">
        <v>43312</v>
      </c>
      <c r="B104" s="174">
        <v>0.41846427013730919</v>
      </c>
    </row>
    <row r="105" spans="1:2">
      <c r="A105" s="173">
        <v>43343</v>
      </c>
      <c r="B105" s="174">
        <v>0.54383294754084666</v>
      </c>
    </row>
    <row r="106" spans="1:2">
      <c r="A106" s="173">
        <v>43373</v>
      </c>
      <c r="B106" s="174">
        <v>0.47605092746475003</v>
      </c>
    </row>
    <row r="107" spans="1:2">
      <c r="A107" s="173">
        <v>43404</v>
      </c>
      <c r="B107" s="174">
        <v>0.53626491934143772</v>
      </c>
    </row>
    <row r="108" spans="1:2">
      <c r="A108" s="173">
        <v>43434</v>
      </c>
      <c r="B108" s="174">
        <v>0.44800633070604662</v>
      </c>
    </row>
    <row r="109" spans="1:2">
      <c r="A109" s="173">
        <v>43465</v>
      </c>
      <c r="B109" s="174">
        <v>0.4579920885364373</v>
      </c>
    </row>
    <row r="110" spans="1:2">
      <c r="A110" s="173">
        <v>43496</v>
      </c>
      <c r="B110" s="174">
        <v>0.53518998261519812</v>
      </c>
    </row>
    <row r="111" spans="1:2">
      <c r="A111" s="173">
        <v>43524</v>
      </c>
      <c r="B111" s="174">
        <v>0.12957716825471863</v>
      </c>
    </row>
    <row r="112" spans="1:2">
      <c r="A112" s="173">
        <v>43555</v>
      </c>
      <c r="B112" s="174">
        <v>0.20256725353377783</v>
      </c>
    </row>
    <row r="113" spans="1:2">
      <c r="A113" s="173">
        <v>43585</v>
      </c>
      <c r="B113" s="174">
        <v>3.2200107718914427E-2</v>
      </c>
    </row>
    <row r="114" spans="1:2">
      <c r="A114" s="173">
        <v>43616</v>
      </c>
      <c r="B114" s="174">
        <v>-0.64985509065489111</v>
      </c>
    </row>
    <row r="115" spans="1:2">
      <c r="A115" s="173">
        <v>43646</v>
      </c>
      <c r="B115" s="174">
        <v>-0.47768613441727831</v>
      </c>
    </row>
    <row r="116" spans="1:2">
      <c r="A116" s="173">
        <v>43677</v>
      </c>
      <c r="B116" s="174">
        <v>-0.45834422992173968</v>
      </c>
    </row>
    <row r="117" spans="1:2">
      <c r="A117" s="173">
        <v>43708</v>
      </c>
      <c r="B117" s="174">
        <v>-0.32444180465031308</v>
      </c>
    </row>
    <row r="118" spans="1:2">
      <c r="A118" s="173">
        <v>43738</v>
      </c>
      <c r="B118" s="174">
        <v>0.12721342053349341</v>
      </c>
    </row>
    <row r="119" spans="1:2">
      <c r="A119" s="173">
        <v>43769</v>
      </c>
      <c r="B119" s="174">
        <v>5.3802891223746506E-2</v>
      </c>
    </row>
    <row r="120" spans="1:2">
      <c r="A120" s="173">
        <v>43799</v>
      </c>
      <c r="B120" s="174">
        <v>0.11817562954521241</v>
      </c>
    </row>
    <row r="121" spans="1:2">
      <c r="A121" s="173">
        <v>43830</v>
      </c>
      <c r="B121" s="174">
        <v>1.2597183647104647E-2</v>
      </c>
    </row>
    <row r="122" spans="1:2">
      <c r="A122" s="173">
        <v>43861</v>
      </c>
      <c r="B122" s="174">
        <v>4.956342459146662E-2</v>
      </c>
    </row>
    <row r="123" spans="1:2">
      <c r="A123" s="173">
        <v>43890</v>
      </c>
      <c r="B123" s="174">
        <v>1.1308136056125171</v>
      </c>
    </row>
    <row r="124" spans="1:2">
      <c r="A124" s="173">
        <v>43921</v>
      </c>
      <c r="B124" s="174">
        <v>2.5062009607641622</v>
      </c>
    </row>
    <row r="125" spans="1:2">
      <c r="A125" s="173">
        <v>43951</v>
      </c>
      <c r="B125" s="174">
        <v>3.1879163937656183</v>
      </c>
    </row>
    <row r="126" spans="1:2">
      <c r="A126" s="173">
        <v>43982</v>
      </c>
      <c r="B126" s="174">
        <v>2.6513930730835154</v>
      </c>
    </row>
    <row r="127" spans="1:2">
      <c r="A127" s="173">
        <v>44012</v>
      </c>
      <c r="B127" s="174">
        <v>2.3983791006679294</v>
      </c>
    </row>
    <row r="128" spans="1:2">
      <c r="A128" s="173">
        <v>44043</v>
      </c>
      <c r="B128" s="174">
        <v>2.8032956844811943</v>
      </c>
    </row>
    <row r="129" spans="1:2">
      <c r="A129" s="173">
        <v>44074</v>
      </c>
      <c r="B129" s="174">
        <v>1.3246328032136316</v>
      </c>
    </row>
    <row r="130" spans="1:2">
      <c r="A130" s="173">
        <v>44104</v>
      </c>
      <c r="B130" s="174">
        <v>0.59664369653082805</v>
      </c>
    </row>
    <row r="131" spans="1:2">
      <c r="A131" s="173">
        <v>44135</v>
      </c>
      <c r="B131" s="174">
        <v>0.11535995513100451</v>
      </c>
    </row>
    <row r="132" spans="1:2">
      <c r="A132" s="173">
        <v>44165</v>
      </c>
      <c r="B132" s="174">
        <v>0.70224373465911638</v>
      </c>
    </row>
    <row r="133" spans="1:2">
      <c r="A133" s="173">
        <v>44196</v>
      </c>
      <c r="B133" s="174">
        <v>1.6426697246188708</v>
      </c>
    </row>
    <row r="134" spans="1:2">
      <c r="A134" s="173">
        <v>44227</v>
      </c>
      <c r="B134" s="174">
        <v>1.420932930823033</v>
      </c>
    </row>
    <row r="135" spans="1:2">
      <c r="A135" s="173">
        <v>44255</v>
      </c>
      <c r="B135" s="174">
        <v>1.8912771647686299</v>
      </c>
    </row>
    <row r="136" spans="1:2">
      <c r="A136" s="173">
        <v>44286</v>
      </c>
      <c r="B136" s="174">
        <v>2.1750590298415289</v>
      </c>
    </row>
    <row r="137" spans="1:2">
      <c r="A137" s="173">
        <v>44316</v>
      </c>
      <c r="B137" s="174">
        <v>2.4742695913127259</v>
      </c>
    </row>
    <row r="138" spans="1:2">
      <c r="A138" s="173">
        <v>44347</v>
      </c>
      <c r="B138" s="174">
        <v>2.9585137356957869</v>
      </c>
    </row>
    <row r="139" spans="1:2">
      <c r="A139" s="173">
        <v>44377</v>
      </c>
      <c r="B139" s="174">
        <v>2.6849201194321766</v>
      </c>
    </row>
    <row r="140" spans="1:2">
      <c r="A140" s="173">
        <v>44408</v>
      </c>
      <c r="B140" s="174">
        <v>2.9458539614945991</v>
      </c>
    </row>
    <row r="141" spans="1:2">
      <c r="A141" s="173">
        <v>44439</v>
      </c>
      <c r="B141" s="174">
        <v>3.239218573747304</v>
      </c>
    </row>
    <row r="142" spans="1:2">
      <c r="A142" s="173">
        <v>44469</v>
      </c>
      <c r="B142" s="174">
        <v>3.2524861805792944</v>
      </c>
    </row>
    <row r="143" spans="1:2">
      <c r="A143" s="173">
        <v>44500</v>
      </c>
      <c r="B143" s="174">
        <v>3.8035475790066315</v>
      </c>
    </row>
    <row r="144" spans="1:2">
      <c r="A144" s="173">
        <v>44530</v>
      </c>
      <c r="B144" s="174">
        <v>4.2408622419309241</v>
      </c>
    </row>
    <row r="145" spans="1:2">
      <c r="A145" s="173">
        <v>44561</v>
      </c>
      <c r="B145" s="174">
        <v>4.3240743109755426</v>
      </c>
    </row>
    <row r="146" spans="1:2">
      <c r="A146" s="173">
        <v>44592</v>
      </c>
      <c r="B146" s="174">
        <v>3.6486487331651851</v>
      </c>
    </row>
    <row r="147" spans="1:2">
      <c r="A147" s="173">
        <v>44620</v>
      </c>
      <c r="B147" s="174">
        <v>2.7610964583524327</v>
      </c>
    </row>
    <row r="148" spans="1:2">
      <c r="A148" s="173">
        <v>44651</v>
      </c>
      <c r="B148" s="174">
        <v>2.7808445758535063</v>
      </c>
    </row>
    <row r="149" spans="1:2">
      <c r="A149" s="173">
        <v>44681</v>
      </c>
      <c r="B149" s="174">
        <v>3.3931988373568638</v>
      </c>
    </row>
    <row r="150" spans="1:2">
      <c r="A150" s="173">
        <v>44712</v>
      </c>
      <c r="B150" s="174">
        <v>2.5932698930280558</v>
      </c>
    </row>
    <row r="151" spans="1:2">
      <c r="A151" s="173">
        <v>44742</v>
      </c>
      <c r="B151" s="174">
        <v>2.313829755585826</v>
      </c>
    </row>
    <row r="152" spans="1:2">
      <c r="A152" s="173">
        <v>44773</v>
      </c>
      <c r="B152" s="174">
        <v>1.8364992029817668</v>
      </c>
    </row>
  </sheetData>
  <hyperlinks>
    <hyperlink ref="F23" r:id="rId1" location="/overview" xr:uid="{33C68545-B602-46F9-9F02-4779CBEB2A16}"/>
  </hyperlinks>
  <pageMargins left="0.7" right="0.7" top="0.75" bottom="0.75" header="0.3" footer="0.3"/>
  <pageSetup orientation="portrait" horizontalDpi="1200" verticalDpi="1200" r:id="rId2"/>
  <drawing r:id="rId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AB257-EA0C-4F5E-AB50-7617F6563626}">
  <dimension ref="A2:W32"/>
  <sheetViews>
    <sheetView showGridLines="0" zoomScale="110" zoomScaleNormal="110" workbookViewId="0">
      <selection activeCell="A11" sqref="A11"/>
    </sheetView>
  </sheetViews>
  <sheetFormatPr baseColWidth="10" defaultColWidth="11.5546875" defaultRowHeight="14.4"/>
  <cols>
    <col min="1" max="1" width="7.6640625" style="63" bestFit="1" customWidth="1"/>
    <col min="2" max="2" width="16" style="63" bestFit="1" customWidth="1"/>
    <col min="3" max="3" width="12" style="63" bestFit="1" customWidth="1"/>
    <col min="4" max="4" width="13" style="63" bestFit="1" customWidth="1"/>
    <col min="5" max="6" width="11.5546875" style="63"/>
    <col min="7" max="7" width="16.109375" style="63" bestFit="1" customWidth="1"/>
    <col min="8" max="8" width="14.6640625" style="63" bestFit="1" customWidth="1"/>
    <col min="9" max="9" width="17.44140625" style="63" bestFit="1" customWidth="1"/>
    <col min="10" max="16384" width="11.5546875" style="63"/>
  </cols>
  <sheetData>
    <row r="2" spans="1:23">
      <c r="A2" s="62" t="s">
        <v>118</v>
      </c>
      <c r="B2" s="62" t="s">
        <v>119</v>
      </c>
      <c r="C2" s="62" t="s">
        <v>120</v>
      </c>
      <c r="D2" s="62" t="s">
        <v>121</v>
      </c>
      <c r="F2" s="62" t="s">
        <v>118</v>
      </c>
      <c r="G2" s="62" t="s">
        <v>122</v>
      </c>
      <c r="H2" s="62" t="s">
        <v>123</v>
      </c>
      <c r="I2" s="62" t="s">
        <v>124</v>
      </c>
      <c r="J2" s="62" t="s">
        <v>125</v>
      </c>
      <c r="L2" s="62" t="s">
        <v>118</v>
      </c>
      <c r="M2" s="62" t="s">
        <v>126</v>
      </c>
      <c r="N2" s="62" t="s">
        <v>127</v>
      </c>
      <c r="O2" s="62" t="s">
        <v>128</v>
      </c>
      <c r="Q2" s="64" t="s">
        <v>129</v>
      </c>
      <c r="R2" s="65"/>
      <c r="S2" s="65"/>
      <c r="T2" s="65"/>
      <c r="U2" s="65"/>
      <c r="V2" s="65"/>
      <c r="W2" s="65"/>
    </row>
    <row r="3" spans="1:23">
      <c r="A3" s="66" t="s">
        <v>130</v>
      </c>
      <c r="B3" s="67">
        <v>88.391585555169314</v>
      </c>
      <c r="C3" s="67">
        <v>90.690662625138245</v>
      </c>
      <c r="D3" s="68">
        <v>89.431174097747899</v>
      </c>
      <c r="F3" s="66" t="s">
        <v>130</v>
      </c>
      <c r="G3" s="67">
        <v>86.994239117843534</v>
      </c>
      <c r="H3" s="67">
        <v>79.507174335834137</v>
      </c>
      <c r="I3" s="67">
        <v>90.985631380382884</v>
      </c>
      <c r="J3" s="67">
        <v>85.179133847024715</v>
      </c>
      <c r="L3" s="66" t="s">
        <v>130</v>
      </c>
      <c r="M3" s="67">
        <v>92.413849887328823</v>
      </c>
      <c r="N3" s="67">
        <v>95.606287494644803</v>
      </c>
      <c r="O3" s="67">
        <v>86.94614851735237</v>
      </c>
      <c r="Q3" s="69" t="s">
        <v>131</v>
      </c>
      <c r="R3" s="65"/>
      <c r="S3" s="65"/>
      <c r="T3" s="65"/>
      <c r="U3" s="65"/>
      <c r="V3" s="65"/>
      <c r="W3" s="65"/>
    </row>
    <row r="4" spans="1:23">
      <c r="A4" s="70" t="s">
        <v>132</v>
      </c>
      <c r="B4" s="67">
        <v>88.390680503284571</v>
      </c>
      <c r="C4" s="67">
        <v>91.400397486921037</v>
      </c>
      <c r="D4" s="68">
        <v>90.276521964036448</v>
      </c>
      <c r="F4" s="70" t="s">
        <v>132</v>
      </c>
      <c r="G4" s="67">
        <v>87.56428291597102</v>
      </c>
      <c r="H4" s="67">
        <v>80.717989126858129</v>
      </c>
      <c r="I4" s="67">
        <v>90.785682833525499</v>
      </c>
      <c r="J4" s="67">
        <v>86.283940436913952</v>
      </c>
      <c r="L4" s="70" t="s">
        <v>132</v>
      </c>
      <c r="M4" s="67">
        <v>91.805078869821457</v>
      </c>
      <c r="N4" s="67">
        <v>97.56280663871577</v>
      </c>
      <c r="O4" s="67">
        <v>81.747566017021001</v>
      </c>
      <c r="Q4" s="65" t="s">
        <v>133</v>
      </c>
      <c r="R4" s="65"/>
      <c r="S4" s="65"/>
      <c r="T4" s="65"/>
      <c r="U4" s="65"/>
      <c r="V4" s="65"/>
      <c r="W4" s="65"/>
    </row>
    <row r="5" spans="1:23">
      <c r="A5" s="70" t="s">
        <v>134</v>
      </c>
      <c r="B5" s="67">
        <v>90.0724116677696</v>
      </c>
      <c r="C5" s="67">
        <v>90.997293098771976</v>
      </c>
      <c r="D5" s="68">
        <v>90.836825468055906</v>
      </c>
      <c r="F5" s="70" t="s">
        <v>134</v>
      </c>
      <c r="G5" s="67">
        <v>88.152343140148432</v>
      </c>
      <c r="H5" s="67">
        <v>82.341312639882673</v>
      </c>
      <c r="I5" s="67">
        <v>90.956425680089524</v>
      </c>
      <c r="J5" s="67">
        <v>87.019357720738554</v>
      </c>
      <c r="L5" s="70" t="s">
        <v>134</v>
      </c>
      <c r="M5" s="67">
        <v>97.931877275090997</v>
      </c>
      <c r="N5" s="67">
        <v>100.31978629627517</v>
      </c>
      <c r="O5" s="67">
        <v>93.917355867943442</v>
      </c>
      <c r="Q5" s="65"/>
      <c r="R5" s="65"/>
      <c r="S5" s="65"/>
      <c r="T5" s="65"/>
      <c r="U5" s="65"/>
      <c r="V5" s="65"/>
      <c r="W5" s="65"/>
    </row>
    <row r="6" spans="1:23">
      <c r="A6" s="70" t="s">
        <v>135</v>
      </c>
      <c r="B6" s="67">
        <v>90.195830491992467</v>
      </c>
      <c r="C6" s="67">
        <v>91.702235140121289</v>
      </c>
      <c r="D6" s="68">
        <v>91.370648011558586</v>
      </c>
      <c r="F6" s="70" t="s">
        <v>135</v>
      </c>
      <c r="G6" s="67">
        <v>88.763917861128959</v>
      </c>
      <c r="H6" s="67">
        <v>84.800417544888361</v>
      </c>
      <c r="I6" s="67">
        <v>92.071971684849771</v>
      </c>
      <c r="J6" s="67">
        <v>86.811539809172672</v>
      </c>
      <c r="L6" s="70" t="s">
        <v>135</v>
      </c>
      <c r="M6" s="67">
        <v>94.349107297625238</v>
      </c>
      <c r="N6" s="67">
        <v>96.84179531289584</v>
      </c>
      <c r="O6" s="67">
        <v>90.137773565181718</v>
      </c>
      <c r="Q6" s="65"/>
      <c r="R6" s="65"/>
      <c r="S6" s="65"/>
      <c r="T6" s="65"/>
      <c r="U6" s="65"/>
      <c r="V6" s="65"/>
      <c r="W6" s="65"/>
    </row>
    <row r="7" spans="1:23">
      <c r="A7" s="71" t="s">
        <v>136</v>
      </c>
      <c r="B7" s="67">
        <v>90.805234264035292</v>
      </c>
      <c r="C7" s="67">
        <v>92.949278763638574</v>
      </c>
      <c r="D7" s="68">
        <v>92.323094583967972</v>
      </c>
      <c r="F7" s="71" t="s">
        <v>136</v>
      </c>
      <c r="G7" s="67">
        <v>89.748794616025478</v>
      </c>
      <c r="H7" s="67">
        <v>85.81050923193412</v>
      </c>
      <c r="I7" s="67">
        <v>92.940306591863219</v>
      </c>
      <c r="J7" s="67">
        <v>87.893914310303558</v>
      </c>
      <c r="L7" s="71" t="s">
        <v>136</v>
      </c>
      <c r="M7" s="67">
        <v>94.089790258276992</v>
      </c>
      <c r="N7" s="67">
        <v>95.572067310306778</v>
      </c>
      <c r="O7" s="67">
        <v>91.485498638269988</v>
      </c>
      <c r="Q7" s="65"/>
      <c r="R7" s="65"/>
      <c r="S7" s="65"/>
      <c r="T7" s="65"/>
      <c r="U7" s="65"/>
      <c r="V7" s="65"/>
      <c r="W7" s="65"/>
    </row>
    <row r="8" spans="1:23">
      <c r="A8" s="70" t="s">
        <v>132</v>
      </c>
      <c r="B8" s="67">
        <v>89.924947324656216</v>
      </c>
      <c r="C8" s="67">
        <v>92.298764348071558</v>
      </c>
      <c r="D8" s="68">
        <v>91.889422830783587</v>
      </c>
      <c r="F8" s="70" t="s">
        <v>132</v>
      </c>
      <c r="G8" s="67">
        <v>89.834266318582664</v>
      </c>
      <c r="H8" s="67">
        <v>83.321914907006388</v>
      </c>
      <c r="I8" s="67">
        <v>92.489538196942206</v>
      </c>
      <c r="J8" s="67">
        <v>88.974966025979796</v>
      </c>
      <c r="L8" s="70" t="s">
        <v>132</v>
      </c>
      <c r="M8" s="67">
        <v>91.29753856820939</v>
      </c>
      <c r="N8" s="67">
        <v>95.307059836247134</v>
      </c>
      <c r="O8" s="67">
        <v>84.431512108018069</v>
      </c>
      <c r="Q8" s="65"/>
      <c r="R8" s="65"/>
      <c r="S8" s="65"/>
      <c r="T8" s="65"/>
      <c r="U8" s="65"/>
      <c r="V8" s="65"/>
      <c r="W8" s="65"/>
    </row>
    <row r="9" spans="1:23">
      <c r="A9" s="70" t="s">
        <v>134</v>
      </c>
      <c r="B9" s="67">
        <v>91.604503302109109</v>
      </c>
      <c r="C9" s="67">
        <v>92.835193494217719</v>
      </c>
      <c r="D9" s="68">
        <v>92.644543950383081</v>
      </c>
      <c r="F9" s="70" t="s">
        <v>134</v>
      </c>
      <c r="G9" s="67">
        <v>91.399440908061621</v>
      </c>
      <c r="H9" s="67">
        <v>86.702288852800734</v>
      </c>
      <c r="I9" s="67">
        <v>93.730710146110567</v>
      </c>
      <c r="J9" s="67">
        <v>90.445845871920056</v>
      </c>
      <c r="L9" s="70" t="s">
        <v>134</v>
      </c>
      <c r="M9" s="67">
        <v>91.380221875541693</v>
      </c>
      <c r="N9" s="67">
        <v>96.451711738716952</v>
      </c>
      <c r="O9" s="67">
        <v>82.721909473089255</v>
      </c>
      <c r="Q9" s="65"/>
      <c r="R9" s="65"/>
      <c r="S9" s="65"/>
      <c r="T9" s="65"/>
      <c r="U9" s="65"/>
      <c r="V9" s="65"/>
      <c r="W9" s="65"/>
    </row>
    <row r="10" spans="1:23">
      <c r="A10" s="70" t="s">
        <v>135</v>
      </c>
      <c r="B10" s="67">
        <v>91.263902691119711</v>
      </c>
      <c r="C10" s="67">
        <v>92.726177415585184</v>
      </c>
      <c r="D10" s="68">
        <v>92.620515365680859</v>
      </c>
      <c r="F10" s="70" t="s">
        <v>135</v>
      </c>
      <c r="G10" s="67">
        <v>91.964721481013896</v>
      </c>
      <c r="H10" s="67">
        <v>89.421185695593692</v>
      </c>
      <c r="I10" s="67">
        <v>94.776991395972956</v>
      </c>
      <c r="J10" s="67">
        <v>90.150843689421023</v>
      </c>
      <c r="L10" s="70" t="s">
        <v>135</v>
      </c>
      <c r="M10" s="67">
        <v>90.285231409256369</v>
      </c>
      <c r="N10" s="67">
        <v>93.357835692713351</v>
      </c>
      <c r="O10" s="67">
        <v>85.001463015713043</v>
      </c>
      <c r="Q10" s="65"/>
      <c r="R10" s="65"/>
      <c r="S10" s="65"/>
      <c r="T10" s="65"/>
      <c r="U10" s="65"/>
      <c r="V10" s="65"/>
      <c r="W10" s="65"/>
    </row>
    <row r="11" spans="1:23">
      <c r="A11" s="71" t="s">
        <v>137</v>
      </c>
      <c r="B11" s="67">
        <v>92.880428359414012</v>
      </c>
      <c r="C11" s="67">
        <v>92.457276453752399</v>
      </c>
      <c r="D11" s="68">
        <v>92.916955386988775</v>
      </c>
      <c r="F11" s="71" t="s">
        <v>137</v>
      </c>
      <c r="G11" s="67">
        <v>93.140841612408508</v>
      </c>
      <c r="H11" s="67">
        <v>94.673514098348178</v>
      </c>
      <c r="I11" s="67">
        <v>95.818030444908047</v>
      </c>
      <c r="J11" s="67">
        <v>90.621315903790219</v>
      </c>
      <c r="L11" s="71" t="s">
        <v>137</v>
      </c>
      <c r="M11" s="67">
        <v>88.187987519500766</v>
      </c>
      <c r="N11" s="67">
        <v>89.931838167708079</v>
      </c>
      <c r="O11" s="67">
        <v>85.185527898584255</v>
      </c>
      <c r="Q11" s="65"/>
      <c r="R11" s="65"/>
      <c r="S11" s="65"/>
      <c r="T11" s="65"/>
      <c r="U11" s="65"/>
      <c r="V11" s="65"/>
      <c r="W11" s="65"/>
    </row>
    <row r="12" spans="1:23">
      <c r="A12" s="70" t="s">
        <v>132</v>
      </c>
      <c r="B12" s="67">
        <v>93.373994746918981</v>
      </c>
      <c r="C12" s="67">
        <v>93.34233612430333</v>
      </c>
      <c r="D12" s="68">
        <v>93.385331855140933</v>
      </c>
      <c r="F12" s="70" t="s">
        <v>132</v>
      </c>
      <c r="G12" s="67">
        <v>92.99548468851215</v>
      </c>
      <c r="H12" s="67">
        <v>92.847348609932752</v>
      </c>
      <c r="I12" s="67">
        <v>96.068158338951008</v>
      </c>
      <c r="J12" s="67">
        <v>90.478553806627048</v>
      </c>
      <c r="L12" s="70" t="s">
        <v>132</v>
      </c>
      <c r="M12" s="67">
        <v>86.849367308025649</v>
      </c>
      <c r="N12" s="67">
        <v>88.336753141160912</v>
      </c>
      <c r="O12" s="67">
        <v>84.286210889338491</v>
      </c>
      <c r="Q12" s="65"/>
      <c r="R12" s="65"/>
      <c r="S12" s="65"/>
      <c r="T12" s="65"/>
      <c r="U12" s="65"/>
      <c r="V12" s="65"/>
      <c r="W12" s="65"/>
    </row>
    <row r="13" spans="1:23">
      <c r="A13" s="70" t="s">
        <v>134</v>
      </c>
      <c r="B13" s="67">
        <v>93.410453348561106</v>
      </c>
      <c r="C13" s="67">
        <v>95.093286694803837</v>
      </c>
      <c r="D13" s="68">
        <v>94.720877170292425</v>
      </c>
      <c r="F13" s="70" t="s">
        <v>134</v>
      </c>
      <c r="G13" s="67">
        <v>94.497358435838663</v>
      </c>
      <c r="H13" s="67">
        <v>97.554029416436364</v>
      </c>
      <c r="I13" s="67">
        <v>97.332168491349734</v>
      </c>
      <c r="J13" s="67">
        <v>91.533817174312361</v>
      </c>
      <c r="L13" s="70" t="s">
        <v>134</v>
      </c>
      <c r="M13" s="67">
        <v>88.395562489166238</v>
      </c>
      <c r="N13" s="67">
        <v>88.386757053933934</v>
      </c>
      <c r="O13" s="67">
        <v>88.392908500246335</v>
      </c>
      <c r="Q13" s="65"/>
      <c r="R13" s="65"/>
      <c r="S13" s="65"/>
      <c r="T13" s="65"/>
      <c r="U13" s="65"/>
      <c r="V13" s="65"/>
      <c r="W13" s="65"/>
    </row>
    <row r="14" spans="1:23">
      <c r="A14" s="70" t="s">
        <v>135</v>
      </c>
      <c r="B14" s="67">
        <v>95.249264065110737</v>
      </c>
      <c r="C14" s="67">
        <v>95.785512460941291</v>
      </c>
      <c r="D14" s="68">
        <v>95.38052674278191</v>
      </c>
      <c r="F14" s="70" t="s">
        <v>135</v>
      </c>
      <c r="G14" s="67">
        <v>95.237955611113819</v>
      </c>
      <c r="H14" s="67">
        <v>98.262469667357635</v>
      </c>
      <c r="I14" s="67">
        <v>97.844261175034305</v>
      </c>
      <c r="J14" s="67">
        <v>92.477688574702611</v>
      </c>
      <c r="L14" s="70" t="s">
        <v>135</v>
      </c>
      <c r="M14" s="67">
        <v>91.887935517420701</v>
      </c>
      <c r="N14" s="67">
        <v>91.813550397179625</v>
      </c>
      <c r="O14" s="67">
        <v>91.997179005599477</v>
      </c>
      <c r="Q14" s="65"/>
      <c r="R14" s="65"/>
      <c r="S14" s="65"/>
      <c r="T14" s="65"/>
      <c r="U14" s="65"/>
      <c r="V14" s="65"/>
      <c r="W14" s="65"/>
    </row>
    <row r="15" spans="1:23">
      <c r="A15" s="71" t="s">
        <v>138</v>
      </c>
      <c r="B15" s="67">
        <v>96.711115291340562</v>
      </c>
      <c r="C15" s="67">
        <v>97.145691357609536</v>
      </c>
      <c r="D15" s="68">
        <v>96.625232251205134</v>
      </c>
      <c r="F15" s="71" t="s">
        <v>138</v>
      </c>
      <c r="G15" s="67">
        <v>96.436554121110618</v>
      </c>
      <c r="H15" s="67">
        <v>100.60317334344217</v>
      </c>
      <c r="I15" s="67">
        <v>98.861697307714977</v>
      </c>
      <c r="J15" s="67">
        <v>93.61874766026969</v>
      </c>
      <c r="L15" s="71" t="s">
        <v>138</v>
      </c>
      <c r="M15" s="67">
        <v>93.719362107817645</v>
      </c>
      <c r="N15" s="67">
        <v>93.969289374102217</v>
      </c>
      <c r="O15" s="67">
        <v>93.333650111664355</v>
      </c>
      <c r="Q15" s="65"/>
      <c r="R15" s="65"/>
      <c r="S15" s="65"/>
      <c r="T15" s="65"/>
      <c r="U15" s="65"/>
      <c r="V15" s="65"/>
      <c r="W15" s="65"/>
    </row>
    <row r="16" spans="1:23">
      <c r="A16" s="70" t="s">
        <v>132</v>
      </c>
      <c r="B16" s="67">
        <v>98.904177103705138</v>
      </c>
      <c r="C16" s="67">
        <v>98.123668114966691</v>
      </c>
      <c r="D16" s="68">
        <v>97.981937373741729</v>
      </c>
      <c r="F16" s="70" t="s">
        <v>132</v>
      </c>
      <c r="G16" s="67">
        <v>97.43862544785506</v>
      </c>
      <c r="H16" s="67">
        <v>103.03382905281354</v>
      </c>
      <c r="I16" s="67">
        <v>99.363820235451556</v>
      </c>
      <c r="J16" s="67">
        <v>94.767645920735035</v>
      </c>
      <c r="L16" s="70" t="s">
        <v>132</v>
      </c>
      <c r="M16" s="67">
        <v>93.693621078176463</v>
      </c>
      <c r="N16" s="67">
        <v>92.152303694851454</v>
      </c>
      <c r="O16" s="67">
        <v>96.561037765812443</v>
      </c>
      <c r="Q16" s="65"/>
      <c r="R16" s="65"/>
      <c r="S16" s="65"/>
      <c r="T16" s="65"/>
      <c r="U16" s="65"/>
      <c r="V16" s="65"/>
      <c r="W16" s="65"/>
    </row>
    <row r="17" spans="1:23">
      <c r="A17" s="70" t="s">
        <v>134</v>
      </c>
      <c r="B17" s="67">
        <v>98.173317835790698</v>
      </c>
      <c r="C17" s="67">
        <v>97.732461757577909</v>
      </c>
      <c r="D17" s="68">
        <v>97.58566212468115</v>
      </c>
      <c r="F17" s="70" t="s">
        <v>134</v>
      </c>
      <c r="G17" s="67">
        <v>97.505350098539068</v>
      </c>
      <c r="H17" s="67">
        <v>101.90828243587421</v>
      </c>
      <c r="I17" s="67">
        <v>98.536108636140597</v>
      </c>
      <c r="J17" s="67">
        <v>95.817539766019095</v>
      </c>
      <c r="L17" s="70" t="s">
        <v>134</v>
      </c>
      <c r="M17" s="67">
        <v>93.95319812792512</v>
      </c>
      <c r="N17" s="67">
        <v>92.875437202645827</v>
      </c>
      <c r="O17" s="67">
        <v>95.979082626625882</v>
      </c>
      <c r="Q17" s="65" t="s">
        <v>90</v>
      </c>
      <c r="R17" s="65"/>
      <c r="S17" s="65"/>
      <c r="T17" s="65"/>
      <c r="U17" s="65"/>
      <c r="V17" s="65"/>
      <c r="W17" s="65"/>
    </row>
    <row r="18" spans="1:23">
      <c r="A18" s="70" t="s">
        <v>135</v>
      </c>
      <c r="B18" s="67">
        <v>99.898906874550917</v>
      </c>
      <c r="C18" s="67">
        <v>98.856901898561148</v>
      </c>
      <c r="D18" s="68">
        <v>98.571124699009147</v>
      </c>
      <c r="F18" s="70" t="s">
        <v>135</v>
      </c>
      <c r="G18" s="67">
        <v>98.788957315303847</v>
      </c>
      <c r="H18" s="67">
        <v>101.40294187844154</v>
      </c>
      <c r="I18" s="67">
        <v>99.799058895348011</v>
      </c>
      <c r="J18" s="67">
        <v>97.463043185853465</v>
      </c>
      <c r="L18" s="70" t="s">
        <v>135</v>
      </c>
      <c r="M18" s="67">
        <v>97.165279944531108</v>
      </c>
      <c r="N18" s="67">
        <v>95.551508672429279</v>
      </c>
      <c r="O18" s="67">
        <v>100.16705888825811</v>
      </c>
      <c r="Q18" s="65"/>
      <c r="R18" s="65"/>
      <c r="S18" s="65"/>
      <c r="T18" s="65"/>
      <c r="U18" s="65"/>
      <c r="V18" s="65"/>
      <c r="W18" s="65"/>
    </row>
    <row r="19" spans="1:23">
      <c r="A19" s="71" t="s">
        <v>139</v>
      </c>
      <c r="B19" s="67">
        <v>99.567708437743079</v>
      </c>
      <c r="C19" s="67">
        <v>98.840259921412695</v>
      </c>
      <c r="D19" s="68">
        <v>99.195829261413905</v>
      </c>
      <c r="F19" s="71" t="s">
        <v>139</v>
      </c>
      <c r="G19" s="67">
        <v>98.96024560289321</v>
      </c>
      <c r="H19" s="67">
        <v>101.06298012957139</v>
      </c>
      <c r="I19" s="67">
        <v>99.444089992158482</v>
      </c>
      <c r="J19" s="67">
        <v>98.163582489281694</v>
      </c>
      <c r="L19" s="71" t="s">
        <v>139</v>
      </c>
      <c r="M19" s="67">
        <v>96.929623851620732</v>
      </c>
      <c r="N19" s="67">
        <v>96.954668866661976</v>
      </c>
      <c r="O19" s="67">
        <v>96.882401046368841</v>
      </c>
    </row>
    <row r="20" spans="1:23">
      <c r="A20" s="70" t="s">
        <v>132</v>
      </c>
      <c r="B20" s="67">
        <v>101.11416900633513</v>
      </c>
      <c r="C20" s="67">
        <v>99.735236917433369</v>
      </c>
      <c r="D20" s="68">
        <v>100.15452590348497</v>
      </c>
      <c r="F20" s="70" t="s">
        <v>132</v>
      </c>
      <c r="G20" s="67">
        <v>99.533580814352518</v>
      </c>
      <c r="H20" s="67">
        <v>101.05926232554116</v>
      </c>
      <c r="I20" s="67">
        <v>99.986514884199138</v>
      </c>
      <c r="J20" s="67">
        <v>98.869167407761864</v>
      </c>
      <c r="L20" s="70" t="s">
        <v>132</v>
      </c>
      <c r="M20" s="67">
        <v>98.164673253596817</v>
      </c>
      <c r="N20" s="67">
        <v>97.836966022540224</v>
      </c>
      <c r="O20" s="67">
        <v>98.782570856226812</v>
      </c>
    </row>
    <row r="21" spans="1:23">
      <c r="A21" s="70" t="s">
        <v>134</v>
      </c>
      <c r="B21" s="67">
        <v>100</v>
      </c>
      <c r="C21" s="67">
        <v>100</v>
      </c>
      <c r="D21" s="68">
        <v>100.00000000000001</v>
      </c>
      <c r="F21" s="70" t="s">
        <v>134</v>
      </c>
      <c r="G21" s="67">
        <v>100</v>
      </c>
      <c r="H21" s="67">
        <v>100.00000000000001</v>
      </c>
      <c r="I21" s="67">
        <v>100</v>
      </c>
      <c r="J21" s="67">
        <v>100</v>
      </c>
      <c r="L21" s="70" t="s">
        <v>134</v>
      </c>
      <c r="M21" s="67">
        <v>100</v>
      </c>
      <c r="N21" s="67">
        <v>100</v>
      </c>
      <c r="O21" s="67">
        <v>100</v>
      </c>
    </row>
    <row r="22" spans="1:23">
      <c r="A22" s="70" t="s">
        <v>135</v>
      </c>
      <c r="B22" s="67">
        <v>96.580315115419538</v>
      </c>
      <c r="C22" s="67">
        <v>96.049821504183313</v>
      </c>
      <c r="D22" s="68">
        <v>95.869424658107206</v>
      </c>
      <c r="F22" s="70" t="s">
        <v>135</v>
      </c>
      <c r="G22" s="67">
        <v>94.882564867671434</v>
      </c>
      <c r="H22" s="67">
        <v>87.70884463657913</v>
      </c>
      <c r="I22" s="67">
        <v>96.943783232364595</v>
      </c>
      <c r="J22" s="67">
        <v>94.453073026738679</v>
      </c>
      <c r="L22" s="70" t="s">
        <v>135</v>
      </c>
      <c r="M22" s="67">
        <v>101.24640318946091</v>
      </c>
      <c r="N22" s="67">
        <v>100.4566670336273</v>
      </c>
      <c r="O22" s="67">
        <v>102.73546425114853</v>
      </c>
    </row>
    <row r="23" spans="1:23">
      <c r="A23" s="71" t="s">
        <v>140</v>
      </c>
      <c r="B23" s="67">
        <v>96.326892400337769</v>
      </c>
      <c r="C23" s="67">
        <v>98.262029349752666</v>
      </c>
      <c r="D23" s="68">
        <v>98.186503650073433</v>
      </c>
      <c r="F23" s="71" t="s">
        <v>140</v>
      </c>
      <c r="G23" s="67">
        <v>95.78126824245102</v>
      </c>
      <c r="H23" s="67">
        <v>87.536418505049127</v>
      </c>
      <c r="I23" s="67">
        <v>100.22587628113219</v>
      </c>
      <c r="J23" s="67">
        <v>93.482339357337551</v>
      </c>
      <c r="L23" s="71" t="s">
        <v>140</v>
      </c>
      <c r="M23" s="67">
        <v>96.208701681400584</v>
      </c>
      <c r="N23" s="67">
        <v>101.21494918037354</v>
      </c>
      <c r="O23" s="67">
        <v>87.2019887010171</v>
      </c>
    </row>
    <row r="24" spans="1:23">
      <c r="A24" s="70" t="s">
        <v>132</v>
      </c>
      <c r="B24" s="67">
        <v>80.459774075631898</v>
      </c>
      <c r="C24" s="67">
        <v>85.560951525001457</v>
      </c>
      <c r="D24" s="68">
        <v>84.335794846527222</v>
      </c>
      <c r="F24" s="70" t="s">
        <v>132</v>
      </c>
      <c r="G24" s="67">
        <v>76.655649329468261</v>
      </c>
      <c r="H24" s="67">
        <v>63.794024559653003</v>
      </c>
      <c r="I24" s="67">
        <v>84.364736383104344</v>
      </c>
      <c r="J24" s="67">
        <v>72.41201491235897</v>
      </c>
      <c r="L24" s="70" t="s">
        <v>132</v>
      </c>
      <c r="M24" s="67">
        <v>80.65470618824753</v>
      </c>
      <c r="N24" s="67">
        <v>82.978906837537693</v>
      </c>
      <c r="O24" s="67">
        <v>76.481459714549374</v>
      </c>
    </row>
    <row r="25" spans="1:23">
      <c r="A25" s="70" t="s">
        <v>134</v>
      </c>
      <c r="B25" s="67">
        <v>87.976038346273057</v>
      </c>
      <c r="C25" s="67">
        <v>90.123488447966409</v>
      </c>
      <c r="D25" s="68">
        <v>89.135878033133437</v>
      </c>
      <c r="F25" s="70" t="s">
        <v>134</v>
      </c>
      <c r="G25" s="67">
        <v>90.119535156841451</v>
      </c>
      <c r="H25" s="67">
        <v>116.54099284707779</v>
      </c>
      <c r="I25" s="67">
        <v>97.663774130383274</v>
      </c>
      <c r="J25" s="67">
        <v>79.12398461859398</v>
      </c>
      <c r="L25" s="70" t="s">
        <v>134</v>
      </c>
      <c r="M25" s="67">
        <v>86.490292945051138</v>
      </c>
      <c r="N25" s="67">
        <v>80.584555024862695</v>
      </c>
      <c r="O25" s="67">
        <v>97.160499075924264</v>
      </c>
    </row>
    <row r="26" spans="1:23">
      <c r="A26" s="70" t="s">
        <v>135</v>
      </c>
      <c r="B26" s="67">
        <v>94.804565060701947</v>
      </c>
      <c r="C26" s="67">
        <v>96.159981729006972</v>
      </c>
      <c r="D26" s="68">
        <v>96.025230854337167</v>
      </c>
      <c r="F26" s="70" t="s">
        <v>135</v>
      </c>
      <c r="G26" s="67">
        <v>98.549518961967678</v>
      </c>
      <c r="H26" s="67">
        <v>121.64870476009223</v>
      </c>
      <c r="I26" s="67">
        <v>105.90960145632641</v>
      </c>
      <c r="J26" s="67">
        <v>88.292507832273714</v>
      </c>
      <c r="L26" s="70" t="s">
        <v>135</v>
      </c>
      <c r="M26" s="67">
        <v>94.485699427977124</v>
      </c>
      <c r="N26" s="67">
        <v>93.596713801212559</v>
      </c>
      <c r="O26" s="67">
        <v>96.110128820409187</v>
      </c>
    </row>
    <row r="27" spans="1:23">
      <c r="A27" s="71" t="s">
        <v>141</v>
      </c>
      <c r="B27" s="67">
        <v>103.60705303646591</v>
      </c>
      <c r="C27" s="67">
        <v>99.771635828994249</v>
      </c>
      <c r="D27" s="68">
        <v>100.16653629567541</v>
      </c>
      <c r="F27" s="71" t="s">
        <v>141</v>
      </c>
      <c r="G27" s="67">
        <v>100.89679770966303</v>
      </c>
      <c r="H27" s="67">
        <v>131.31974946913749</v>
      </c>
      <c r="I27" s="67">
        <v>107.05005519057251</v>
      </c>
      <c r="J27" s="67">
        <v>90.271147869160572</v>
      </c>
      <c r="L27" s="71" t="s">
        <v>141</v>
      </c>
      <c r="M27" s="67">
        <v>98.735916103310799</v>
      </c>
      <c r="N27" s="67">
        <v>95.00597526862181</v>
      </c>
      <c r="O27" s="67">
        <v>104.95474654815823</v>
      </c>
    </row>
    <row r="28" spans="1:23">
      <c r="A28" s="70" t="s">
        <v>132</v>
      </c>
      <c r="B28" s="67">
        <v>105.09147687208169</v>
      </c>
      <c r="C28" s="67">
        <v>101.13518475313803</v>
      </c>
      <c r="D28" s="68">
        <v>101.20162980511273</v>
      </c>
      <c r="F28" s="70" t="s">
        <v>132</v>
      </c>
      <c r="G28" s="67">
        <v>104.47927448062211</v>
      </c>
      <c r="H28" s="67">
        <v>145.00844316329366</v>
      </c>
      <c r="I28" s="67">
        <v>111.28472498644908</v>
      </c>
      <c r="J28" s="67">
        <v>91.479874909738797</v>
      </c>
      <c r="L28" s="70" t="s">
        <v>132</v>
      </c>
      <c r="M28" s="67">
        <v>97.695007800312013</v>
      </c>
      <c r="N28" s="67">
        <v>95.849940512586528</v>
      </c>
      <c r="O28" s="67">
        <v>100.77227222595965</v>
      </c>
    </row>
    <row r="29" spans="1:23">
      <c r="A29" s="70" t="s">
        <v>134</v>
      </c>
      <c r="B29" s="67">
        <v>112.51005575965596</v>
      </c>
      <c r="C29" s="67">
        <v>105.62467017357896</v>
      </c>
      <c r="D29" s="68">
        <v>106.95655835512663</v>
      </c>
      <c r="F29" s="70" t="s">
        <v>134</v>
      </c>
      <c r="G29" s="67">
        <v>115.21765443090349</v>
      </c>
      <c r="H29" s="67">
        <v>154.74794917519205</v>
      </c>
      <c r="I29" s="67">
        <v>121.03195131844325</v>
      </c>
      <c r="J29" s="67">
        <v>103.25030643664267</v>
      </c>
      <c r="L29" s="70" t="s">
        <v>134</v>
      </c>
      <c r="M29" s="67">
        <v>112.28696481192581</v>
      </c>
      <c r="N29" s="67">
        <v>106.76034331598892</v>
      </c>
      <c r="O29" s="67">
        <v>121.50107913039346</v>
      </c>
    </row>
    <row r="30" spans="1:23">
      <c r="A30" s="70" t="s">
        <v>135</v>
      </c>
      <c r="B30" s="67">
        <v>116.3511491669483</v>
      </c>
      <c r="C30" s="67">
        <v>107.46152522257424</v>
      </c>
      <c r="D30" s="68">
        <v>108.90206781845694</v>
      </c>
      <c r="F30" s="70" t="s">
        <v>135</v>
      </c>
      <c r="G30" s="67">
        <v>114.55846550611381</v>
      </c>
      <c r="H30" s="67">
        <v>136.47289864813257</v>
      </c>
      <c r="I30" s="67">
        <v>118.95208921868316</v>
      </c>
      <c r="J30" s="67">
        <v>106.97495447918617</v>
      </c>
      <c r="L30" s="70" t="s">
        <v>135</v>
      </c>
      <c r="M30" s="67">
        <v>113.68842087016814</v>
      </c>
      <c r="N30" s="67">
        <v>107.47419227764507</v>
      </c>
      <c r="O30" s="67">
        <v>124.04847708817356</v>
      </c>
    </row>
    <row r="31" spans="1:23">
      <c r="A31" s="71" t="s">
        <v>142</v>
      </c>
      <c r="B31" s="67">
        <v>115.66099171502773</v>
      </c>
      <c r="C31" s="67">
        <v>106.85563518742552</v>
      </c>
      <c r="D31" s="68">
        <v>109.00102011766116</v>
      </c>
      <c r="F31" s="71" t="s">
        <v>142</v>
      </c>
      <c r="G31" s="67">
        <v>115.07252879275964</v>
      </c>
      <c r="H31" s="67">
        <v>137.96652292264827</v>
      </c>
      <c r="I31" s="67">
        <v>119.03776585203282</v>
      </c>
      <c r="J31" s="67">
        <v>107.77430676332204</v>
      </c>
      <c r="L31" s="71" t="s">
        <v>142</v>
      </c>
      <c r="M31" s="67">
        <v>105.67836713468539</v>
      </c>
      <c r="N31" s="67">
        <v>99.672122884947228</v>
      </c>
      <c r="O31" s="67">
        <v>115.84383495182051</v>
      </c>
    </row>
    <row r="32" spans="1:23">
      <c r="A32" s="70" t="s">
        <v>132</v>
      </c>
      <c r="B32" s="67">
        <v>114.62651469016257</v>
      </c>
      <c r="C32" s="67">
        <v>106.8481312530139</v>
      </c>
      <c r="D32" s="67">
        <v>108.45920204128359</v>
      </c>
      <c r="F32" s="70" t="s">
        <v>132</v>
      </c>
      <c r="G32" s="67">
        <v>112.29935299017902</v>
      </c>
      <c r="H32" s="67">
        <v>124.87358779013707</v>
      </c>
      <c r="I32" s="67">
        <v>114.77470028888386</v>
      </c>
      <c r="J32" s="67">
        <v>108.19951667059173</v>
      </c>
      <c r="L32" s="70" t="s">
        <v>132</v>
      </c>
      <c r="M32" s="67">
        <v>104.5811232449298</v>
      </c>
      <c r="N32" s="67">
        <v>100.0413825485018</v>
      </c>
      <c r="O32" s="67">
        <v>112.17279090879535</v>
      </c>
    </row>
  </sheetData>
  <pageMargins left="0.7" right="0.7" top="0.75" bottom="0.75" header="0.3" footer="0.3"/>
  <pageSetup paperSize="9" orientation="portrait" horizontalDpi="90" verticalDpi="90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2BDC62-8755-48A3-B954-E72417EAF18E}">
  <dimension ref="A1:N32"/>
  <sheetViews>
    <sheetView workbookViewId="0">
      <selection activeCell="D18" sqref="D18"/>
    </sheetView>
  </sheetViews>
  <sheetFormatPr baseColWidth="10" defaultColWidth="10.88671875" defaultRowHeight="14.4"/>
  <cols>
    <col min="1" max="1" width="10.88671875" style="2"/>
    <col min="2" max="2" width="11.44140625" style="2" bestFit="1" customWidth="1"/>
    <col min="3" max="3" width="12.6640625" style="2" bestFit="1" customWidth="1"/>
    <col min="4" max="5" width="10.88671875" style="2"/>
    <col min="6" max="6" width="12" style="2" bestFit="1" customWidth="1"/>
    <col min="7" max="16384" width="10.88671875" style="72"/>
  </cols>
  <sheetData>
    <row r="1" spans="1:14">
      <c r="A1" s="62" t="s">
        <v>143</v>
      </c>
      <c r="B1" s="62" t="s">
        <v>144</v>
      </c>
      <c r="C1" s="62" t="s">
        <v>145</v>
      </c>
      <c r="D1" s="62" t="s">
        <v>146</v>
      </c>
      <c r="E1" s="62" t="s">
        <v>147</v>
      </c>
      <c r="F1" s="62" t="s">
        <v>148</v>
      </c>
    </row>
    <row r="2" spans="1:14">
      <c r="A2" s="73">
        <v>43831</v>
      </c>
      <c r="B2" s="74">
        <v>0</v>
      </c>
      <c r="C2" s="74">
        <v>0</v>
      </c>
      <c r="D2" s="74">
        <v>0</v>
      </c>
      <c r="E2" s="74">
        <v>0</v>
      </c>
      <c r="F2" s="74">
        <v>0</v>
      </c>
      <c r="G2" s="75"/>
      <c r="I2" s="64" t="s">
        <v>149</v>
      </c>
      <c r="J2" s="39"/>
      <c r="K2" s="39"/>
      <c r="L2" s="39"/>
      <c r="M2" s="39"/>
      <c r="N2" s="39"/>
    </row>
    <row r="3" spans="1:14">
      <c r="A3" s="73">
        <v>43862</v>
      </c>
      <c r="B3" s="74">
        <v>46.25841211513125</v>
      </c>
      <c r="C3" s="74">
        <v>-29.43598897763286</v>
      </c>
      <c r="D3" s="74">
        <v>-17.842651638571624</v>
      </c>
      <c r="E3" s="74">
        <v>-51.247073926748271</v>
      </c>
      <c r="F3" s="74">
        <v>-52.26730242782287</v>
      </c>
      <c r="G3" s="75"/>
      <c r="I3" s="39" t="s">
        <v>150</v>
      </c>
      <c r="J3" s="39"/>
      <c r="K3" s="39"/>
      <c r="L3" s="39"/>
      <c r="M3" s="39"/>
      <c r="N3" s="39"/>
    </row>
    <row r="4" spans="1:14">
      <c r="A4" s="73">
        <v>43891</v>
      </c>
      <c r="B4" s="74">
        <v>-4.951388243758629</v>
      </c>
      <c r="C4" s="74">
        <v>-31.45696030633394</v>
      </c>
      <c r="D4" s="74">
        <v>-66.310835804850058</v>
      </c>
      <c r="E4" s="74">
        <v>-70.497335362175363</v>
      </c>
      <c r="F4" s="74">
        <v>-173.21651971711799</v>
      </c>
      <c r="G4" s="75"/>
      <c r="I4" s="39" t="s">
        <v>151</v>
      </c>
      <c r="J4" s="39"/>
      <c r="K4" s="39"/>
      <c r="L4" s="39"/>
      <c r="M4" s="39"/>
      <c r="N4" s="39"/>
    </row>
    <row r="5" spans="1:14">
      <c r="A5" s="73">
        <v>43922</v>
      </c>
      <c r="B5" s="74">
        <v>-177.87062526933187</v>
      </c>
      <c r="C5" s="74">
        <v>-213.85660492012494</v>
      </c>
      <c r="D5" s="74">
        <v>-302.56573104920176</v>
      </c>
      <c r="E5" s="74">
        <v>-185.4172862369378</v>
      </c>
      <c r="F5" s="74">
        <v>-879.71024747559568</v>
      </c>
      <c r="G5" s="75"/>
      <c r="I5" s="39"/>
      <c r="J5" s="39"/>
      <c r="K5" s="39"/>
      <c r="L5" s="39"/>
      <c r="M5" s="39"/>
      <c r="N5" s="39"/>
    </row>
    <row r="6" spans="1:14">
      <c r="A6" s="73">
        <v>43952</v>
      </c>
      <c r="B6" s="74">
        <v>-470.22513273947516</v>
      </c>
      <c r="C6" s="74">
        <v>-416.57020622566381</v>
      </c>
      <c r="D6" s="74">
        <v>-504.10347884741122</v>
      </c>
      <c r="E6" s="74">
        <v>-274.21965715832539</v>
      </c>
      <c r="F6" s="74">
        <v>-1665.1184749708764</v>
      </c>
      <c r="G6" s="75"/>
      <c r="I6" s="39"/>
      <c r="J6" s="39"/>
      <c r="K6" s="39"/>
      <c r="L6" s="39"/>
      <c r="M6" s="39"/>
      <c r="N6" s="39"/>
    </row>
    <row r="7" spans="1:14">
      <c r="A7" s="73">
        <v>43983</v>
      </c>
      <c r="B7" s="74">
        <v>-586.65372640019996</v>
      </c>
      <c r="C7" s="74">
        <v>-474.8155288648619</v>
      </c>
      <c r="D7" s="74">
        <v>-599.6049016581228</v>
      </c>
      <c r="E7" s="74">
        <v>-311.99859738856776</v>
      </c>
      <c r="F7" s="74">
        <v>-1973.0727543117509</v>
      </c>
      <c r="G7" s="75"/>
      <c r="I7" s="39"/>
      <c r="J7" s="39"/>
      <c r="K7" s="39"/>
      <c r="L7" s="39"/>
      <c r="M7" s="39"/>
      <c r="N7" s="39"/>
    </row>
    <row r="8" spans="1:14">
      <c r="A8" s="73">
        <v>44013</v>
      </c>
      <c r="B8" s="74">
        <v>-659.40558524329299</v>
      </c>
      <c r="C8" s="74">
        <v>-487.43045481264312</v>
      </c>
      <c r="D8" s="74">
        <v>-571.13244687451561</v>
      </c>
      <c r="E8" s="74">
        <v>-324.48002763088789</v>
      </c>
      <c r="F8" s="74">
        <v>-2042.4485145613398</v>
      </c>
      <c r="G8" s="75"/>
      <c r="I8" s="39"/>
      <c r="J8" s="39"/>
      <c r="K8" s="39"/>
      <c r="L8" s="39"/>
      <c r="M8" s="39"/>
      <c r="N8" s="39"/>
    </row>
    <row r="9" spans="1:14">
      <c r="A9" s="73">
        <v>44044</v>
      </c>
      <c r="B9" s="74">
        <v>-606.29987519316273</v>
      </c>
      <c r="C9" s="74">
        <v>-452.20343756262355</v>
      </c>
      <c r="D9" s="74">
        <v>-546.70627482198779</v>
      </c>
      <c r="E9" s="74">
        <v>-319.01785366311833</v>
      </c>
      <c r="F9" s="74">
        <v>-1924.2274412408942</v>
      </c>
      <c r="G9" s="75"/>
      <c r="I9" s="39"/>
      <c r="J9" s="39"/>
      <c r="K9" s="39"/>
      <c r="L9" s="39"/>
      <c r="M9" s="39"/>
      <c r="N9" s="39"/>
    </row>
    <row r="10" spans="1:14">
      <c r="A10" s="73">
        <v>44075</v>
      </c>
      <c r="B10" s="74">
        <v>-556.54518007667048</v>
      </c>
      <c r="C10" s="74">
        <v>-420.53891312383553</v>
      </c>
      <c r="D10" s="74">
        <v>-469.59124345699092</v>
      </c>
      <c r="E10" s="74">
        <v>-303.91044880494064</v>
      </c>
      <c r="F10" s="74">
        <v>-1750.5857854624383</v>
      </c>
      <c r="G10" s="75"/>
      <c r="I10" s="39"/>
      <c r="J10" s="39"/>
      <c r="K10" s="39"/>
      <c r="L10" s="39"/>
      <c r="M10" s="39"/>
      <c r="N10" s="39"/>
    </row>
    <row r="11" spans="1:14">
      <c r="A11" s="73">
        <v>44105</v>
      </c>
      <c r="B11" s="74">
        <v>-471.67597663779816</v>
      </c>
      <c r="C11" s="74">
        <v>-330.39104915810435</v>
      </c>
      <c r="D11" s="74">
        <v>-354.08007805583725</v>
      </c>
      <c r="E11" s="74">
        <v>-291.83453734951672</v>
      </c>
      <c r="F11" s="74">
        <v>-1447.981641201256</v>
      </c>
      <c r="G11" s="75"/>
      <c r="I11" s="39"/>
      <c r="J11" s="39"/>
      <c r="K11" s="39"/>
      <c r="L11" s="39"/>
      <c r="M11" s="39"/>
      <c r="N11" s="39"/>
    </row>
    <row r="12" spans="1:14">
      <c r="A12" s="73">
        <v>44136</v>
      </c>
      <c r="B12" s="74">
        <v>-408.86867139659898</v>
      </c>
      <c r="C12" s="74">
        <v>-269.49765637173448</v>
      </c>
      <c r="D12" s="74">
        <v>-253.77166782062454</v>
      </c>
      <c r="E12" s="74">
        <v>-266.77942281940614</v>
      </c>
      <c r="F12" s="74">
        <v>-1198.9174184083649</v>
      </c>
      <c r="G12" s="75"/>
      <c r="I12" s="39"/>
      <c r="J12" s="39"/>
      <c r="K12" s="39"/>
      <c r="L12" s="39"/>
      <c r="M12" s="39"/>
      <c r="N12" s="39"/>
    </row>
    <row r="13" spans="1:14">
      <c r="A13" s="73">
        <v>44166</v>
      </c>
      <c r="B13" s="74">
        <v>-344.73566736855719</v>
      </c>
      <c r="C13" s="74">
        <v>-240.03938710125487</v>
      </c>
      <c r="D13" s="74">
        <v>-233.68591742527337</v>
      </c>
      <c r="E13" s="74">
        <v>-270.96346684856871</v>
      </c>
      <c r="F13" s="74">
        <v>-1089.4244387436556</v>
      </c>
      <c r="G13" s="75"/>
      <c r="I13" s="39"/>
      <c r="J13" s="39"/>
      <c r="K13" s="39"/>
      <c r="L13" s="39"/>
      <c r="M13" s="39"/>
      <c r="N13" s="39"/>
    </row>
    <row r="14" spans="1:14">
      <c r="A14" s="73">
        <v>44197</v>
      </c>
      <c r="B14" s="74">
        <v>-289.26323865991344</v>
      </c>
      <c r="C14" s="74">
        <v>-222.04438991358518</v>
      </c>
      <c r="D14" s="74">
        <v>-211.49647204980397</v>
      </c>
      <c r="E14" s="74">
        <v>-271.41694303436088</v>
      </c>
      <c r="F14" s="74">
        <v>-994.22104365766427</v>
      </c>
      <c r="G14" s="75"/>
      <c r="I14" s="39"/>
      <c r="J14" s="39"/>
      <c r="K14" s="39"/>
      <c r="L14" s="39"/>
      <c r="M14" s="39"/>
      <c r="N14" s="39"/>
    </row>
    <row r="15" spans="1:14">
      <c r="A15" s="73">
        <v>44228</v>
      </c>
      <c r="B15" s="74">
        <v>-231.11653883331383</v>
      </c>
      <c r="C15" s="74">
        <v>-262.57984349873323</v>
      </c>
      <c r="D15" s="74">
        <v>-188.63161316060655</v>
      </c>
      <c r="E15" s="74">
        <v>-265.68973456142794</v>
      </c>
      <c r="F15" s="74">
        <v>-948.01773005408268</v>
      </c>
      <c r="G15" s="75"/>
      <c r="I15" s="39"/>
      <c r="J15" s="39"/>
      <c r="K15" s="39"/>
      <c r="L15" s="39"/>
      <c r="M15" s="39"/>
      <c r="N15" s="39"/>
    </row>
    <row r="16" spans="1:14">
      <c r="A16" s="73">
        <v>44256</v>
      </c>
      <c r="B16" s="74">
        <v>-248.7127280381992</v>
      </c>
      <c r="C16" s="74">
        <v>-285.05139199032965</v>
      </c>
      <c r="D16" s="74">
        <v>-176.33464826366526</v>
      </c>
      <c r="E16" s="74">
        <v>-257.33670267689376</v>
      </c>
      <c r="F16" s="74">
        <v>-967.43547096908878</v>
      </c>
      <c r="G16" s="75"/>
      <c r="I16" s="39"/>
      <c r="J16" s="39"/>
      <c r="K16" s="39"/>
      <c r="L16" s="39"/>
      <c r="M16" s="39"/>
      <c r="N16" s="39"/>
    </row>
    <row r="17" spans="1:14">
      <c r="A17" s="73">
        <v>44287</v>
      </c>
      <c r="B17" s="74">
        <v>-239.70326980093068</v>
      </c>
      <c r="C17" s="74">
        <v>-335.42128724483678</v>
      </c>
      <c r="D17" s="74">
        <v>-180.50992677596787</v>
      </c>
      <c r="E17" s="74">
        <v>-255.87774868924043</v>
      </c>
      <c r="F17" s="74">
        <v>-1011.512232510976</v>
      </c>
      <c r="G17" s="75"/>
      <c r="I17" s="39" t="s">
        <v>152</v>
      </c>
      <c r="J17" s="39"/>
      <c r="K17" s="39"/>
      <c r="L17" s="39"/>
      <c r="M17" s="39"/>
      <c r="N17" s="39"/>
    </row>
    <row r="18" spans="1:14">
      <c r="A18" s="73">
        <v>44317</v>
      </c>
      <c r="B18" s="74">
        <v>-279.16992855881927</v>
      </c>
      <c r="C18" s="74">
        <v>-358.31498847424496</v>
      </c>
      <c r="D18" s="74">
        <v>-178.92399888740829</v>
      </c>
      <c r="E18" s="74">
        <v>-258.12165216427093</v>
      </c>
      <c r="F18" s="74">
        <v>-1074.5305680847441</v>
      </c>
      <c r="G18" s="75"/>
      <c r="I18" s="39" t="s">
        <v>153</v>
      </c>
      <c r="J18" s="39"/>
      <c r="K18" s="39"/>
      <c r="L18" s="39"/>
      <c r="M18" s="39"/>
      <c r="N18" s="39"/>
    </row>
    <row r="19" spans="1:14">
      <c r="A19" s="73">
        <v>44348</v>
      </c>
      <c r="B19" s="74">
        <v>-270.00786705766768</v>
      </c>
      <c r="C19" s="74">
        <v>-356.85190946085709</v>
      </c>
      <c r="D19" s="74">
        <v>-170.00121837035294</v>
      </c>
      <c r="E19" s="74">
        <v>-277.58863004904379</v>
      </c>
      <c r="F19" s="74">
        <v>-1074.4496249379208</v>
      </c>
      <c r="G19" s="75"/>
      <c r="I19" s="39"/>
      <c r="J19" s="39"/>
      <c r="K19" s="39"/>
      <c r="L19" s="39"/>
      <c r="M19" s="39"/>
      <c r="N19" s="39"/>
    </row>
    <row r="20" spans="1:14">
      <c r="A20" s="73">
        <v>44378</v>
      </c>
      <c r="B20" s="74">
        <v>-257.18005355860078</v>
      </c>
      <c r="C20" s="74">
        <v>-330.91366439130286</v>
      </c>
      <c r="D20" s="74">
        <v>-101.28561374621222</v>
      </c>
      <c r="E20" s="74">
        <v>-277.31391290975262</v>
      </c>
      <c r="F20" s="74">
        <v>-966.69324460586904</v>
      </c>
      <c r="G20" s="75"/>
    </row>
    <row r="21" spans="1:14">
      <c r="A21" s="73">
        <v>44409</v>
      </c>
      <c r="B21" s="74">
        <v>-210.98244728276404</v>
      </c>
      <c r="C21" s="74">
        <v>-311.9615241262245</v>
      </c>
      <c r="D21" s="74">
        <v>-69.765006367750402</v>
      </c>
      <c r="E21" s="74">
        <v>-264.15681830074027</v>
      </c>
      <c r="F21" s="74">
        <v>-856.8657960774799</v>
      </c>
      <c r="G21" s="75"/>
    </row>
    <row r="22" spans="1:14">
      <c r="A22" s="73">
        <v>44440</v>
      </c>
      <c r="B22" s="74">
        <v>-196.29254061365373</v>
      </c>
      <c r="C22" s="74">
        <v>-286.78726914143999</v>
      </c>
      <c r="D22" s="74">
        <v>-31.171590258043807</v>
      </c>
      <c r="E22" s="74">
        <v>-256.14990399368162</v>
      </c>
      <c r="F22" s="74">
        <v>-770.40130400682028</v>
      </c>
      <c r="G22" s="75"/>
    </row>
    <row r="23" spans="1:14">
      <c r="A23" s="73">
        <v>44470</v>
      </c>
      <c r="B23" s="74">
        <v>-162.58805831583504</v>
      </c>
      <c r="C23" s="74">
        <v>-273.58254302707337</v>
      </c>
      <c r="D23" s="74">
        <v>-5.5079129760135856</v>
      </c>
      <c r="E23" s="74">
        <v>-217.45127161948039</v>
      </c>
      <c r="F23" s="74">
        <v>-659.12978593840307</v>
      </c>
      <c r="G23" s="75"/>
    </row>
    <row r="24" spans="1:14">
      <c r="A24" s="73">
        <v>44501</v>
      </c>
      <c r="B24" s="74">
        <v>-116.8113316054696</v>
      </c>
      <c r="C24" s="74">
        <v>-251.72583000607631</v>
      </c>
      <c r="D24" s="74">
        <v>19.160788389958043</v>
      </c>
      <c r="E24" s="74">
        <v>-207.90251750609877</v>
      </c>
      <c r="F24" s="74">
        <v>-557.27889072768812</v>
      </c>
      <c r="G24" s="75"/>
    </row>
    <row r="25" spans="1:14">
      <c r="A25" s="73">
        <v>44531</v>
      </c>
      <c r="B25" s="74">
        <v>-27.452955507287697</v>
      </c>
      <c r="C25" s="74">
        <v>-244.96596926395091</v>
      </c>
      <c r="D25" s="74">
        <v>32.004163298425738</v>
      </c>
      <c r="E25" s="74">
        <v>-196.93947232689061</v>
      </c>
      <c r="F25" s="74">
        <v>-437.35423379970416</v>
      </c>
      <c r="G25" s="75"/>
    </row>
    <row r="26" spans="1:14">
      <c r="A26" s="73">
        <v>44562</v>
      </c>
      <c r="B26" s="74">
        <v>29.347474950125616</v>
      </c>
      <c r="C26" s="74">
        <v>-215.24876505770294</v>
      </c>
      <c r="D26" s="74">
        <v>-1.9838679709996541</v>
      </c>
      <c r="E26" s="74">
        <v>-214.86569296420112</v>
      </c>
      <c r="F26" s="74">
        <v>-402.75085104277969</v>
      </c>
      <c r="G26" s="75"/>
    </row>
    <row r="27" spans="1:14">
      <c r="A27" s="73">
        <v>44593</v>
      </c>
      <c r="B27" s="74">
        <v>117.89701317613253</v>
      </c>
      <c r="C27" s="74">
        <v>-180.66397021085527</v>
      </c>
      <c r="D27" s="74">
        <v>-50.069784535090093</v>
      </c>
      <c r="E27" s="74">
        <v>-234.15963072532577</v>
      </c>
      <c r="F27" s="74">
        <v>-346.99637229513792</v>
      </c>
      <c r="G27" s="75"/>
    </row>
    <row r="28" spans="1:14">
      <c r="A28" s="73">
        <v>44621</v>
      </c>
      <c r="B28" s="74">
        <v>156.31869986082529</v>
      </c>
      <c r="C28" s="74">
        <v>-200.95375233964182</v>
      </c>
      <c r="D28" s="74">
        <v>-41.719905929205652</v>
      </c>
      <c r="E28" s="74">
        <v>-231.72501681805443</v>
      </c>
      <c r="F28" s="74">
        <v>-318.07997522607911</v>
      </c>
      <c r="G28" s="75"/>
    </row>
    <row r="29" spans="1:14">
      <c r="A29" s="73">
        <v>44652</v>
      </c>
      <c r="B29" s="74">
        <v>167.47528142334068</v>
      </c>
      <c r="C29" s="74">
        <v>-212.90340365236978</v>
      </c>
      <c r="D29" s="74">
        <v>-23.594880890066634</v>
      </c>
      <c r="E29" s="74">
        <v>-211.14040410372218</v>
      </c>
      <c r="F29" s="74">
        <v>-280.16340722281893</v>
      </c>
      <c r="G29" s="75"/>
    </row>
    <row r="30" spans="1:14">
      <c r="A30" s="73">
        <v>44682</v>
      </c>
      <c r="B30" s="74">
        <v>127.59175228164713</v>
      </c>
      <c r="C30" s="74">
        <v>-247.85015689448755</v>
      </c>
      <c r="D30" s="74">
        <v>58.939374611602943</v>
      </c>
      <c r="E30" s="74">
        <v>-199.24613889533066</v>
      </c>
      <c r="F30" s="74">
        <v>-260.56516889656996</v>
      </c>
      <c r="G30" s="75"/>
    </row>
    <row r="31" spans="1:14">
      <c r="A31" s="73">
        <v>44713</v>
      </c>
      <c r="B31" s="74">
        <v>141.00284450418712</v>
      </c>
      <c r="C31" s="74">
        <v>-244.04214328012972</v>
      </c>
      <c r="D31" s="74">
        <v>20.705671479266812</v>
      </c>
      <c r="E31" s="74">
        <v>-194.875336373967</v>
      </c>
      <c r="F31" s="74">
        <v>-277.20896367064233</v>
      </c>
      <c r="G31" s="75"/>
    </row>
    <row r="32" spans="1:14">
      <c r="A32" s="73">
        <v>44743</v>
      </c>
      <c r="B32" s="74">
        <v>190.14905065264429</v>
      </c>
      <c r="C32" s="74">
        <v>-261.09049455984541</v>
      </c>
      <c r="D32" s="74">
        <v>-0.23356698462657732</v>
      </c>
      <c r="E32" s="74">
        <v>-194.63470195833725</v>
      </c>
      <c r="F32" s="74">
        <v>-265.80971285016494</v>
      </c>
      <c r="G32" s="75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83FEEDC-F5B1-4C94-A851-273E06E345B1}">
  <dimension ref="A1:K274"/>
  <sheetViews>
    <sheetView zoomScaleNormal="100" workbookViewId="0">
      <selection activeCell="C13" sqref="C13"/>
    </sheetView>
  </sheetViews>
  <sheetFormatPr baseColWidth="10" defaultColWidth="11.44140625" defaultRowHeight="14.4"/>
  <cols>
    <col min="1" max="4" width="11.44140625" style="2"/>
    <col min="5" max="5" width="19.44140625" style="2" customWidth="1"/>
    <col min="6" max="16384" width="11.44140625" style="2"/>
  </cols>
  <sheetData>
    <row r="1" spans="1:8">
      <c r="A1" s="11"/>
      <c r="B1" s="180" t="s">
        <v>11</v>
      </c>
      <c r="C1" s="180"/>
      <c r="D1" s="180"/>
      <c r="E1" s="180"/>
    </row>
    <row r="2" spans="1:8">
      <c r="A2" s="12"/>
      <c r="B2" s="13" t="s">
        <v>2</v>
      </c>
      <c r="C2" s="13" t="s">
        <v>1</v>
      </c>
      <c r="D2" s="13" t="s">
        <v>3</v>
      </c>
      <c r="E2" s="13" t="s">
        <v>4</v>
      </c>
    </row>
    <row r="3" spans="1:8">
      <c r="A3" s="3">
        <v>36556</v>
      </c>
      <c r="B3" s="4">
        <v>1.1000000000000001</v>
      </c>
      <c r="C3" s="4">
        <v>2</v>
      </c>
      <c r="D3" s="4">
        <v>0.1</v>
      </c>
      <c r="E3" s="4"/>
    </row>
    <row r="4" spans="1:8">
      <c r="A4" s="3">
        <v>36585</v>
      </c>
      <c r="B4" s="4">
        <v>0.9</v>
      </c>
      <c r="C4" s="4">
        <v>2.2000000000000002</v>
      </c>
      <c r="D4" s="4">
        <v>0.2</v>
      </c>
      <c r="E4" s="4"/>
      <c r="H4" s="6" t="s">
        <v>5</v>
      </c>
    </row>
    <row r="5" spans="1:8">
      <c r="A5" s="3">
        <v>36616</v>
      </c>
      <c r="B5" s="4">
        <v>0.9</v>
      </c>
      <c r="C5" s="4">
        <v>2.4</v>
      </c>
      <c r="D5" s="4">
        <v>0.1</v>
      </c>
      <c r="E5" s="4"/>
      <c r="H5" s="2" t="s">
        <v>6</v>
      </c>
    </row>
    <row r="6" spans="1:8">
      <c r="A6" s="3">
        <v>36646</v>
      </c>
      <c r="B6" s="4">
        <v>1</v>
      </c>
      <c r="C6" s="4">
        <v>2.2999999999999998</v>
      </c>
      <c r="D6" s="4">
        <v>0</v>
      </c>
      <c r="E6" s="4"/>
      <c r="H6" s="7" t="s">
        <v>12</v>
      </c>
    </row>
    <row r="7" spans="1:8">
      <c r="A7" s="3">
        <v>36677</v>
      </c>
      <c r="B7" s="4">
        <v>0.8</v>
      </c>
      <c r="C7" s="4">
        <v>2.4</v>
      </c>
      <c r="D7" s="4">
        <v>0</v>
      </c>
      <c r="E7" s="4"/>
      <c r="H7" s="7" t="s">
        <v>8</v>
      </c>
    </row>
    <row r="8" spans="1:8">
      <c r="A8" s="3">
        <v>36707</v>
      </c>
      <c r="B8" s="4">
        <v>0.9</v>
      </c>
      <c r="C8" s="4">
        <v>2.5</v>
      </c>
      <c r="D8" s="4">
        <v>-0.1</v>
      </c>
      <c r="E8" s="4"/>
    </row>
    <row r="9" spans="1:8">
      <c r="A9" s="3">
        <v>36738</v>
      </c>
      <c r="B9" s="4">
        <v>0.9</v>
      </c>
      <c r="C9" s="4">
        <v>2.5</v>
      </c>
      <c r="D9" s="4">
        <v>-0.1</v>
      </c>
      <c r="E9" s="4"/>
    </row>
    <row r="10" spans="1:8">
      <c r="A10" s="3">
        <v>36769</v>
      </c>
      <c r="B10" s="4">
        <v>0.9</v>
      </c>
      <c r="C10" s="4">
        <v>2.6</v>
      </c>
      <c r="D10" s="4">
        <v>0</v>
      </c>
      <c r="E10" s="4"/>
    </row>
    <row r="11" spans="1:8">
      <c r="A11" s="3">
        <v>36799</v>
      </c>
      <c r="B11" s="4">
        <v>1</v>
      </c>
      <c r="C11" s="4">
        <v>2.6</v>
      </c>
      <c r="D11" s="4">
        <v>0.1</v>
      </c>
      <c r="E11" s="4"/>
    </row>
    <row r="12" spans="1:8">
      <c r="A12" s="3">
        <v>36830</v>
      </c>
      <c r="B12" s="4">
        <v>1.1000000000000001</v>
      </c>
      <c r="C12" s="4">
        <v>2.5</v>
      </c>
      <c r="D12" s="4">
        <v>0.3</v>
      </c>
      <c r="E12" s="4"/>
    </row>
    <row r="13" spans="1:8">
      <c r="A13" s="3">
        <v>36860</v>
      </c>
      <c r="B13" s="4">
        <v>1</v>
      </c>
      <c r="C13" s="4">
        <v>2.6</v>
      </c>
      <c r="D13" s="4">
        <v>0.2</v>
      </c>
      <c r="E13" s="4"/>
    </row>
    <row r="14" spans="1:8">
      <c r="A14" s="3">
        <v>36891</v>
      </c>
      <c r="B14" s="4">
        <v>1.5</v>
      </c>
      <c r="C14" s="4">
        <v>2.6</v>
      </c>
      <c r="D14" s="4">
        <v>0.2</v>
      </c>
      <c r="E14" s="4"/>
    </row>
    <row r="15" spans="1:8">
      <c r="A15" s="3">
        <v>36922</v>
      </c>
      <c r="B15" s="4">
        <v>1.2</v>
      </c>
      <c r="C15" s="4">
        <v>2.6</v>
      </c>
      <c r="D15" s="4">
        <v>0.5</v>
      </c>
      <c r="E15" s="4"/>
    </row>
    <row r="16" spans="1:8">
      <c r="A16" s="3">
        <v>36950</v>
      </c>
      <c r="B16" s="4">
        <v>1</v>
      </c>
      <c r="C16" s="4">
        <v>2.7</v>
      </c>
      <c r="D16" s="4">
        <v>0.4</v>
      </c>
      <c r="E16" s="4"/>
    </row>
    <row r="17" spans="1:11">
      <c r="A17" s="3">
        <v>36981</v>
      </c>
      <c r="B17" s="4">
        <v>1.4</v>
      </c>
      <c r="C17" s="4">
        <v>2.7</v>
      </c>
      <c r="D17" s="4">
        <v>0.5</v>
      </c>
      <c r="E17" s="4"/>
    </row>
    <row r="18" spans="1:11">
      <c r="A18" s="3">
        <v>37011</v>
      </c>
      <c r="B18" s="4">
        <v>1.8</v>
      </c>
      <c r="C18" s="4">
        <v>2.6</v>
      </c>
      <c r="D18" s="4">
        <v>0.9</v>
      </c>
      <c r="E18" s="4"/>
    </row>
    <row r="19" spans="1:11">
      <c r="A19" s="3">
        <v>37042</v>
      </c>
      <c r="B19" s="4">
        <v>1.9</v>
      </c>
      <c r="C19" s="4">
        <v>2.5</v>
      </c>
      <c r="D19" s="4">
        <v>1.1000000000000001</v>
      </c>
      <c r="E19" s="4"/>
    </row>
    <row r="20" spans="1:11">
      <c r="A20" s="3">
        <v>37072</v>
      </c>
      <c r="B20" s="4">
        <v>1.9</v>
      </c>
      <c r="C20" s="4">
        <v>2.7</v>
      </c>
      <c r="D20" s="4">
        <v>1.3</v>
      </c>
      <c r="E20" s="4"/>
    </row>
    <row r="21" spans="1:11">
      <c r="A21" s="3">
        <v>37103</v>
      </c>
      <c r="B21" s="4">
        <v>1.8</v>
      </c>
      <c r="C21" s="4">
        <v>2.7</v>
      </c>
      <c r="D21" s="4">
        <v>1.5</v>
      </c>
      <c r="E21" s="4"/>
      <c r="H21" s="179" t="s">
        <v>13</v>
      </c>
      <c r="I21" s="179"/>
      <c r="J21" s="179"/>
      <c r="K21" s="179"/>
    </row>
    <row r="22" spans="1:11" ht="30.75" customHeight="1">
      <c r="A22" s="3">
        <v>37134</v>
      </c>
      <c r="B22" s="4">
        <v>1.7</v>
      </c>
      <c r="C22" s="4">
        <v>2.7</v>
      </c>
      <c r="D22" s="4">
        <v>1.8</v>
      </c>
      <c r="E22" s="4"/>
      <c r="H22" s="179"/>
      <c r="I22" s="179"/>
      <c r="J22" s="179"/>
      <c r="K22" s="179"/>
    </row>
    <row r="23" spans="1:11">
      <c r="A23" s="3">
        <v>37164</v>
      </c>
      <c r="B23" s="4">
        <v>1.9</v>
      </c>
      <c r="C23" s="4">
        <v>2.6</v>
      </c>
      <c r="D23" s="4">
        <v>1.3</v>
      </c>
      <c r="E23" s="4"/>
      <c r="H23" s="8" t="s">
        <v>10</v>
      </c>
      <c r="I23" s="8"/>
      <c r="J23" s="8"/>
      <c r="K23" s="8"/>
    </row>
    <row r="24" spans="1:11">
      <c r="A24" s="3">
        <v>37195</v>
      </c>
      <c r="B24" s="4">
        <v>2.2000000000000002</v>
      </c>
      <c r="C24" s="4">
        <v>2.6</v>
      </c>
      <c r="D24" s="4">
        <v>1.1000000000000001</v>
      </c>
      <c r="E24" s="4"/>
    </row>
    <row r="25" spans="1:11">
      <c r="A25" s="3">
        <v>37225</v>
      </c>
      <c r="B25" s="4">
        <v>2.2000000000000002</v>
      </c>
      <c r="C25" s="4">
        <v>2.8</v>
      </c>
      <c r="D25" s="4">
        <v>1.1000000000000001</v>
      </c>
      <c r="E25" s="4"/>
    </row>
    <row r="26" spans="1:11">
      <c r="A26" s="3">
        <v>37256</v>
      </c>
      <c r="B26" s="4">
        <v>2.2000000000000002</v>
      </c>
      <c r="C26" s="4">
        <v>2.7</v>
      </c>
      <c r="D26" s="4">
        <v>1.4</v>
      </c>
      <c r="E26" s="4"/>
    </row>
    <row r="27" spans="1:11">
      <c r="A27" s="3">
        <v>37287</v>
      </c>
      <c r="B27" s="4">
        <v>2.4</v>
      </c>
      <c r="C27" s="4">
        <v>2.6</v>
      </c>
      <c r="D27" s="4">
        <v>1.7</v>
      </c>
      <c r="E27" s="4"/>
    </row>
    <row r="28" spans="1:11">
      <c r="A28" s="3">
        <v>37315</v>
      </c>
      <c r="B28" s="4">
        <v>2.5</v>
      </c>
      <c r="C28" s="4">
        <v>2.6</v>
      </c>
      <c r="D28" s="4">
        <v>1.6</v>
      </c>
      <c r="E28" s="4"/>
    </row>
    <row r="29" spans="1:11">
      <c r="A29" s="3">
        <v>37346</v>
      </c>
      <c r="B29" s="4">
        <v>2.5</v>
      </c>
      <c r="C29" s="4">
        <v>2.4</v>
      </c>
      <c r="D29" s="4">
        <v>1.6</v>
      </c>
      <c r="E29" s="4"/>
    </row>
    <row r="30" spans="1:11">
      <c r="A30" s="3">
        <v>37376</v>
      </c>
      <c r="B30" s="4">
        <v>2.4</v>
      </c>
      <c r="C30" s="4">
        <v>2.5</v>
      </c>
      <c r="D30" s="4">
        <v>1.4</v>
      </c>
      <c r="E30" s="4"/>
    </row>
    <row r="31" spans="1:11">
      <c r="A31" s="3">
        <v>37407</v>
      </c>
      <c r="B31" s="4">
        <v>2.5</v>
      </c>
      <c r="C31" s="4">
        <v>2.5</v>
      </c>
      <c r="D31" s="4">
        <v>1.3</v>
      </c>
      <c r="E31" s="4"/>
    </row>
    <row r="32" spans="1:11">
      <c r="A32" s="3">
        <v>37437</v>
      </c>
      <c r="B32" s="4">
        <v>2.5</v>
      </c>
      <c r="C32" s="4">
        <v>2.2999999999999998</v>
      </c>
      <c r="D32" s="4">
        <v>1.3</v>
      </c>
      <c r="E32" s="4"/>
    </row>
    <row r="33" spans="1:5">
      <c r="A33" s="3">
        <v>37468</v>
      </c>
      <c r="B33" s="4">
        <v>2.4</v>
      </c>
      <c r="C33" s="4">
        <v>2.2000000000000002</v>
      </c>
      <c r="D33" s="4">
        <v>1.5</v>
      </c>
      <c r="E33" s="4"/>
    </row>
    <row r="34" spans="1:5">
      <c r="A34" s="3">
        <v>37499</v>
      </c>
      <c r="B34" s="4">
        <v>2.4</v>
      </c>
      <c r="C34" s="4">
        <v>2.4</v>
      </c>
      <c r="D34" s="4">
        <v>1.3</v>
      </c>
      <c r="E34" s="4"/>
    </row>
    <row r="35" spans="1:5">
      <c r="A35" s="3">
        <v>37529</v>
      </c>
      <c r="B35" s="4">
        <v>2.4</v>
      </c>
      <c r="C35" s="4">
        <v>2.2000000000000002</v>
      </c>
      <c r="D35" s="4">
        <v>1.2</v>
      </c>
      <c r="E35" s="4"/>
    </row>
    <row r="36" spans="1:5">
      <c r="A36" s="3">
        <v>37560</v>
      </c>
      <c r="B36" s="4">
        <v>2.2999999999999998</v>
      </c>
      <c r="C36" s="4">
        <v>2.2000000000000002</v>
      </c>
      <c r="D36" s="4">
        <v>1.6</v>
      </c>
      <c r="E36" s="4"/>
    </row>
    <row r="37" spans="1:5">
      <c r="A37" s="3">
        <v>37590</v>
      </c>
      <c r="B37" s="4">
        <v>2.2999999999999998</v>
      </c>
      <c r="C37" s="4">
        <v>2</v>
      </c>
      <c r="D37" s="4">
        <v>1.6</v>
      </c>
      <c r="E37" s="4"/>
    </row>
    <row r="38" spans="1:5">
      <c r="A38" s="3">
        <v>37621</v>
      </c>
      <c r="B38" s="4">
        <v>2.2000000000000002</v>
      </c>
      <c r="C38" s="4">
        <v>1.9</v>
      </c>
      <c r="D38" s="4">
        <v>1.7</v>
      </c>
      <c r="E38" s="4"/>
    </row>
    <row r="39" spans="1:5">
      <c r="A39" s="3">
        <v>37652</v>
      </c>
      <c r="B39" s="4">
        <v>1.9</v>
      </c>
      <c r="C39" s="4">
        <v>1.9</v>
      </c>
      <c r="D39" s="4">
        <v>1.5</v>
      </c>
      <c r="E39" s="4"/>
    </row>
    <row r="40" spans="1:5">
      <c r="A40" s="3">
        <v>37680</v>
      </c>
      <c r="B40" s="4">
        <v>1.9</v>
      </c>
      <c r="C40" s="4">
        <v>1.7</v>
      </c>
      <c r="D40" s="4">
        <v>1.7</v>
      </c>
      <c r="E40" s="4"/>
    </row>
    <row r="41" spans="1:5">
      <c r="A41" s="3">
        <v>37711</v>
      </c>
      <c r="B41" s="4">
        <v>1.8</v>
      </c>
      <c r="C41" s="4">
        <v>1.7</v>
      </c>
      <c r="D41" s="4">
        <v>1.5</v>
      </c>
      <c r="E41" s="4"/>
    </row>
    <row r="42" spans="1:5">
      <c r="A42" s="3">
        <v>37741</v>
      </c>
      <c r="B42" s="4">
        <v>2</v>
      </c>
      <c r="C42" s="4">
        <v>1.5</v>
      </c>
      <c r="D42" s="4">
        <v>1.5</v>
      </c>
      <c r="E42" s="4"/>
    </row>
    <row r="43" spans="1:5">
      <c r="A43" s="3">
        <v>37772</v>
      </c>
      <c r="B43" s="4">
        <v>1.8</v>
      </c>
      <c r="C43" s="4">
        <v>1.6</v>
      </c>
      <c r="D43" s="4">
        <v>1.3</v>
      </c>
      <c r="E43" s="4"/>
    </row>
    <row r="44" spans="1:5">
      <c r="A44" s="3">
        <v>37802</v>
      </c>
      <c r="B44" s="4">
        <v>1.8</v>
      </c>
      <c r="C44" s="4">
        <v>1.5</v>
      </c>
      <c r="D44" s="4">
        <v>1</v>
      </c>
      <c r="E44" s="4"/>
    </row>
    <row r="45" spans="1:5">
      <c r="A45" s="3">
        <v>37833</v>
      </c>
      <c r="B45" s="4">
        <v>1.6</v>
      </c>
      <c r="C45" s="4">
        <v>1.5</v>
      </c>
      <c r="D45" s="4">
        <v>1.3</v>
      </c>
      <c r="E45" s="4"/>
    </row>
    <row r="46" spans="1:5">
      <c r="A46" s="3">
        <v>37864</v>
      </c>
      <c r="B46" s="4">
        <v>1.7</v>
      </c>
      <c r="C46" s="4">
        <v>1.3</v>
      </c>
      <c r="D46" s="4">
        <v>1.2</v>
      </c>
      <c r="E46" s="4"/>
    </row>
    <row r="47" spans="1:5">
      <c r="A47" s="3">
        <v>37894</v>
      </c>
      <c r="B47" s="4">
        <v>1.8</v>
      </c>
      <c r="C47" s="4">
        <v>1.2</v>
      </c>
      <c r="D47" s="4">
        <v>1.3</v>
      </c>
      <c r="E47" s="4"/>
    </row>
    <row r="48" spans="1:5">
      <c r="A48" s="3">
        <v>37925</v>
      </c>
      <c r="B48" s="4">
        <v>1.7</v>
      </c>
      <c r="C48" s="4">
        <v>1.3</v>
      </c>
      <c r="D48" s="4">
        <v>1.2</v>
      </c>
      <c r="E48" s="4"/>
    </row>
    <row r="49" spans="1:5">
      <c r="A49" s="3">
        <v>37955</v>
      </c>
      <c r="B49" s="4">
        <v>1.7</v>
      </c>
      <c r="C49" s="4">
        <v>1.1000000000000001</v>
      </c>
      <c r="D49" s="4">
        <v>1.1000000000000001</v>
      </c>
      <c r="E49" s="4"/>
    </row>
    <row r="50" spans="1:5">
      <c r="A50" s="3">
        <v>37986</v>
      </c>
      <c r="B50" s="4">
        <v>1.6</v>
      </c>
      <c r="C50" s="4">
        <v>1.1000000000000001</v>
      </c>
      <c r="D50" s="4">
        <v>0.9</v>
      </c>
      <c r="E50" s="4"/>
    </row>
    <row r="51" spans="1:5">
      <c r="A51" s="3">
        <v>38017</v>
      </c>
      <c r="B51" s="4">
        <v>1.7</v>
      </c>
      <c r="C51" s="4">
        <v>1.1000000000000001</v>
      </c>
      <c r="D51" s="4">
        <v>1.2</v>
      </c>
      <c r="E51" s="4"/>
    </row>
    <row r="52" spans="1:5">
      <c r="A52" s="3">
        <v>38046</v>
      </c>
      <c r="B52" s="4">
        <v>1.8</v>
      </c>
      <c r="C52" s="4">
        <v>1.2</v>
      </c>
      <c r="D52" s="4">
        <v>1.1000000000000001</v>
      </c>
      <c r="E52" s="4"/>
    </row>
    <row r="53" spans="1:5">
      <c r="A53" s="3">
        <v>38077</v>
      </c>
      <c r="B53" s="4">
        <v>1.8</v>
      </c>
      <c r="C53" s="4">
        <v>1.6</v>
      </c>
      <c r="D53" s="4">
        <v>1</v>
      </c>
      <c r="E53" s="4"/>
    </row>
    <row r="54" spans="1:5">
      <c r="A54" s="3">
        <v>38107</v>
      </c>
      <c r="B54" s="4">
        <v>1.8</v>
      </c>
      <c r="C54" s="4">
        <v>1.8</v>
      </c>
      <c r="D54" s="4">
        <v>1</v>
      </c>
      <c r="E54" s="4"/>
    </row>
    <row r="55" spans="1:5">
      <c r="A55" s="3">
        <v>38138</v>
      </c>
      <c r="B55" s="4">
        <v>1.8</v>
      </c>
      <c r="C55" s="4">
        <v>1.7</v>
      </c>
      <c r="D55" s="4">
        <v>1.1000000000000001</v>
      </c>
      <c r="E55" s="4"/>
    </row>
    <row r="56" spans="1:5">
      <c r="A56" s="3">
        <v>38168</v>
      </c>
      <c r="B56" s="4">
        <v>1.9</v>
      </c>
      <c r="C56" s="4">
        <v>1.9</v>
      </c>
      <c r="D56" s="4">
        <v>1.3</v>
      </c>
      <c r="E56" s="4"/>
    </row>
    <row r="57" spans="1:5">
      <c r="A57" s="3">
        <v>38199</v>
      </c>
      <c r="B57" s="4">
        <v>1.8</v>
      </c>
      <c r="C57" s="4">
        <v>1.8</v>
      </c>
      <c r="D57" s="4">
        <v>1.2</v>
      </c>
      <c r="E57" s="4"/>
    </row>
    <row r="58" spans="1:5">
      <c r="A58" s="3">
        <v>38230</v>
      </c>
      <c r="B58" s="4">
        <v>1.9</v>
      </c>
      <c r="C58" s="4">
        <v>1.7</v>
      </c>
      <c r="D58" s="4">
        <v>1.1000000000000001</v>
      </c>
      <c r="E58" s="4"/>
    </row>
    <row r="59" spans="1:5">
      <c r="A59" s="3">
        <v>38260</v>
      </c>
      <c r="B59" s="4">
        <v>1.8</v>
      </c>
      <c r="C59" s="4">
        <v>2</v>
      </c>
      <c r="D59" s="4">
        <v>0.9</v>
      </c>
      <c r="E59" s="4"/>
    </row>
    <row r="60" spans="1:5">
      <c r="A60" s="3">
        <v>38291</v>
      </c>
      <c r="B60" s="4">
        <v>1.9</v>
      </c>
      <c r="C60" s="4">
        <v>2</v>
      </c>
      <c r="D60" s="4">
        <v>0.9</v>
      </c>
      <c r="E60" s="4"/>
    </row>
    <row r="61" spans="1:5">
      <c r="A61" s="3">
        <v>38321</v>
      </c>
      <c r="B61" s="4">
        <v>1.9</v>
      </c>
      <c r="C61" s="4">
        <v>2.2000000000000002</v>
      </c>
      <c r="D61" s="4">
        <v>1.1000000000000001</v>
      </c>
      <c r="E61" s="4"/>
    </row>
    <row r="62" spans="1:5">
      <c r="A62" s="3">
        <v>38352</v>
      </c>
      <c r="B62" s="4">
        <v>1.9</v>
      </c>
      <c r="C62" s="4">
        <v>2.2000000000000002</v>
      </c>
      <c r="D62" s="4">
        <v>1.3</v>
      </c>
      <c r="E62" s="4"/>
    </row>
    <row r="63" spans="1:5">
      <c r="A63" s="3">
        <v>38383</v>
      </c>
      <c r="B63" s="4">
        <v>1.6</v>
      </c>
      <c r="C63" s="4">
        <v>2.2999999999999998</v>
      </c>
      <c r="D63" s="4">
        <v>1.3</v>
      </c>
      <c r="E63" s="4"/>
    </row>
    <row r="64" spans="1:5">
      <c r="A64" s="3">
        <v>38411</v>
      </c>
      <c r="B64" s="4">
        <v>1.4</v>
      </c>
      <c r="C64" s="4">
        <v>2.4</v>
      </c>
      <c r="D64" s="4">
        <v>1.2</v>
      </c>
      <c r="E64" s="4"/>
    </row>
    <row r="65" spans="1:5">
      <c r="A65" s="3">
        <v>38442</v>
      </c>
      <c r="B65" s="4">
        <v>1.6</v>
      </c>
      <c r="C65" s="4">
        <v>2.2999999999999998</v>
      </c>
      <c r="D65" s="4">
        <v>1.4</v>
      </c>
      <c r="E65" s="4"/>
    </row>
    <row r="66" spans="1:5">
      <c r="A66" s="3">
        <v>38472</v>
      </c>
      <c r="B66" s="4">
        <v>1.4</v>
      </c>
      <c r="C66" s="4">
        <v>2.2000000000000002</v>
      </c>
      <c r="D66" s="4">
        <v>1.4</v>
      </c>
      <c r="E66" s="4"/>
    </row>
    <row r="67" spans="1:5">
      <c r="A67" s="3">
        <v>38503</v>
      </c>
      <c r="B67" s="4">
        <v>1.6</v>
      </c>
      <c r="C67" s="4">
        <v>2.2000000000000002</v>
      </c>
      <c r="D67" s="4">
        <v>1.5</v>
      </c>
      <c r="E67" s="4"/>
    </row>
    <row r="68" spans="1:5">
      <c r="A68" s="3">
        <v>38533</v>
      </c>
      <c r="B68" s="4">
        <v>1.4</v>
      </c>
      <c r="C68" s="4">
        <v>2</v>
      </c>
      <c r="D68" s="4">
        <v>1.5</v>
      </c>
      <c r="E68" s="4"/>
    </row>
    <row r="69" spans="1:5">
      <c r="A69" s="3">
        <v>38564</v>
      </c>
      <c r="B69" s="4">
        <v>1.3</v>
      </c>
      <c r="C69" s="4">
        <v>2.1</v>
      </c>
      <c r="D69" s="4">
        <v>1.8</v>
      </c>
      <c r="E69" s="4"/>
    </row>
    <row r="70" spans="1:5">
      <c r="A70" s="3">
        <v>38595</v>
      </c>
      <c r="B70" s="4">
        <v>1.3</v>
      </c>
      <c r="C70" s="4">
        <v>2.1</v>
      </c>
      <c r="D70" s="4">
        <v>1.8</v>
      </c>
      <c r="E70" s="4"/>
    </row>
    <row r="71" spans="1:5">
      <c r="A71" s="3">
        <v>38625</v>
      </c>
      <c r="B71" s="4">
        <v>1.3</v>
      </c>
      <c r="C71" s="4">
        <v>2</v>
      </c>
      <c r="D71" s="4">
        <v>1.7</v>
      </c>
      <c r="E71" s="4"/>
    </row>
    <row r="72" spans="1:5">
      <c r="A72" s="3">
        <v>38656</v>
      </c>
      <c r="B72" s="4">
        <v>1.4</v>
      </c>
      <c r="C72" s="4">
        <v>2.1</v>
      </c>
      <c r="D72" s="4">
        <v>1.7</v>
      </c>
      <c r="E72" s="4"/>
    </row>
    <row r="73" spans="1:5">
      <c r="A73" s="3">
        <v>38686</v>
      </c>
      <c r="B73" s="4">
        <v>1.4</v>
      </c>
      <c r="C73" s="4">
        <v>2.1</v>
      </c>
      <c r="D73" s="4">
        <v>1.5</v>
      </c>
      <c r="E73" s="4"/>
    </row>
    <row r="74" spans="1:5">
      <c r="A74" s="3">
        <v>38717</v>
      </c>
      <c r="B74" s="4">
        <v>1.4</v>
      </c>
      <c r="C74" s="4">
        <v>2.2000000000000002</v>
      </c>
      <c r="D74" s="4">
        <v>1.3</v>
      </c>
      <c r="E74" s="4"/>
    </row>
    <row r="75" spans="1:5">
      <c r="A75" s="3">
        <v>38748</v>
      </c>
      <c r="B75" s="4">
        <v>1.2</v>
      </c>
      <c r="C75" s="4">
        <v>2.1</v>
      </c>
      <c r="D75" s="4">
        <v>1.3</v>
      </c>
      <c r="E75" s="4"/>
    </row>
    <row r="76" spans="1:5">
      <c r="A76" s="3">
        <v>38776</v>
      </c>
      <c r="B76" s="4">
        <v>1.2</v>
      </c>
      <c r="C76" s="4">
        <v>2.1</v>
      </c>
      <c r="D76" s="4">
        <v>1.4</v>
      </c>
      <c r="E76" s="4"/>
    </row>
    <row r="77" spans="1:5">
      <c r="A77" s="3">
        <v>38807</v>
      </c>
      <c r="B77" s="4">
        <v>1.3</v>
      </c>
      <c r="C77" s="4">
        <v>2.1</v>
      </c>
      <c r="D77" s="4">
        <v>1.3</v>
      </c>
      <c r="E77" s="4"/>
    </row>
    <row r="78" spans="1:5">
      <c r="A78" s="3">
        <v>38837</v>
      </c>
      <c r="B78" s="4">
        <v>1.5</v>
      </c>
      <c r="C78" s="4">
        <v>2.2999999999999998</v>
      </c>
      <c r="D78" s="4">
        <v>1.3</v>
      </c>
      <c r="E78" s="4"/>
    </row>
    <row r="79" spans="1:5">
      <c r="A79" s="3">
        <v>38868</v>
      </c>
      <c r="B79" s="4">
        <v>1.3</v>
      </c>
      <c r="C79" s="4">
        <v>2.4</v>
      </c>
      <c r="D79" s="4">
        <v>1.1000000000000001</v>
      </c>
      <c r="E79" s="4"/>
    </row>
    <row r="80" spans="1:5">
      <c r="A80" s="3">
        <v>38898</v>
      </c>
      <c r="B80" s="4">
        <v>1.4</v>
      </c>
      <c r="C80" s="4">
        <v>2.6</v>
      </c>
      <c r="D80" s="4">
        <v>1.2</v>
      </c>
      <c r="E80" s="4"/>
    </row>
    <row r="81" spans="1:5">
      <c r="A81" s="3">
        <v>38929</v>
      </c>
      <c r="B81" s="4">
        <v>1.5</v>
      </c>
      <c r="C81" s="4">
        <v>2.7</v>
      </c>
      <c r="D81" s="4">
        <v>0.9</v>
      </c>
      <c r="E81" s="4"/>
    </row>
    <row r="82" spans="1:5">
      <c r="A82" s="3">
        <v>38960</v>
      </c>
      <c r="B82" s="4">
        <v>1.4</v>
      </c>
      <c r="C82" s="4">
        <v>2.8</v>
      </c>
      <c r="D82" s="4">
        <v>1.1000000000000001</v>
      </c>
      <c r="E82" s="4"/>
    </row>
    <row r="83" spans="1:5">
      <c r="A83" s="3">
        <v>38990</v>
      </c>
      <c r="B83" s="4">
        <v>1.5</v>
      </c>
      <c r="C83" s="4">
        <v>2.9</v>
      </c>
      <c r="D83" s="4">
        <v>1.4</v>
      </c>
      <c r="E83" s="4"/>
    </row>
    <row r="84" spans="1:5">
      <c r="A84" s="3">
        <v>39021</v>
      </c>
      <c r="B84" s="4">
        <v>1.5</v>
      </c>
      <c r="C84" s="4">
        <v>2.7</v>
      </c>
      <c r="D84" s="4">
        <v>1.4</v>
      </c>
      <c r="E84" s="4"/>
    </row>
    <row r="85" spans="1:5">
      <c r="A85" s="3">
        <v>39051</v>
      </c>
      <c r="B85" s="4">
        <v>1.5</v>
      </c>
      <c r="C85" s="4">
        <v>2.6</v>
      </c>
      <c r="D85" s="4">
        <v>1.6</v>
      </c>
      <c r="E85" s="4"/>
    </row>
    <row r="86" spans="1:5">
      <c r="A86" s="3">
        <v>39082</v>
      </c>
      <c r="B86" s="4">
        <v>1.5</v>
      </c>
      <c r="C86" s="4">
        <v>2.6</v>
      </c>
      <c r="D86" s="4">
        <v>1.8</v>
      </c>
      <c r="E86" s="4"/>
    </row>
    <row r="87" spans="1:5">
      <c r="A87" s="3">
        <v>39113</v>
      </c>
      <c r="B87" s="4">
        <v>1.7</v>
      </c>
      <c r="C87" s="4">
        <v>2.7</v>
      </c>
      <c r="D87" s="4">
        <v>1.6</v>
      </c>
      <c r="E87" s="4"/>
    </row>
    <row r="88" spans="1:5">
      <c r="A88" s="3">
        <v>39141</v>
      </c>
      <c r="B88" s="4">
        <v>1.9</v>
      </c>
      <c r="C88" s="4">
        <v>2.7</v>
      </c>
      <c r="D88" s="4">
        <v>1.7</v>
      </c>
      <c r="E88" s="4"/>
    </row>
    <row r="89" spans="1:5">
      <c r="A89" s="3">
        <v>39172</v>
      </c>
      <c r="B89" s="4">
        <v>1.9</v>
      </c>
      <c r="C89" s="4">
        <v>2.5</v>
      </c>
      <c r="D89" s="4">
        <v>1.9</v>
      </c>
      <c r="E89" s="4"/>
    </row>
    <row r="90" spans="1:5">
      <c r="A90" s="3">
        <v>39202</v>
      </c>
      <c r="B90" s="4">
        <v>1.9</v>
      </c>
      <c r="C90" s="4">
        <v>2.2999999999999998</v>
      </c>
      <c r="D90" s="4">
        <v>1.8</v>
      </c>
      <c r="E90" s="4"/>
    </row>
    <row r="91" spans="1:5">
      <c r="A91" s="3">
        <v>39233</v>
      </c>
      <c r="B91" s="4">
        <v>1.9</v>
      </c>
      <c r="C91" s="4">
        <v>2.2000000000000002</v>
      </c>
      <c r="D91" s="4">
        <v>1.9</v>
      </c>
      <c r="E91" s="4"/>
    </row>
    <row r="92" spans="1:5">
      <c r="A92" s="3">
        <v>39263</v>
      </c>
      <c r="B92" s="4">
        <v>1.9</v>
      </c>
      <c r="C92" s="4">
        <v>2.2000000000000002</v>
      </c>
      <c r="D92" s="4">
        <v>2</v>
      </c>
      <c r="E92" s="4"/>
    </row>
    <row r="93" spans="1:5">
      <c r="A93" s="3">
        <v>39294</v>
      </c>
      <c r="B93" s="4">
        <v>1.9</v>
      </c>
      <c r="C93" s="4">
        <v>2.2000000000000002</v>
      </c>
      <c r="D93" s="4">
        <v>1.7</v>
      </c>
      <c r="E93" s="4"/>
    </row>
    <row r="94" spans="1:5">
      <c r="A94" s="3">
        <v>39325</v>
      </c>
      <c r="B94" s="4">
        <v>1.9</v>
      </c>
      <c r="C94" s="4">
        <v>2.1</v>
      </c>
      <c r="D94" s="4">
        <v>1.8</v>
      </c>
      <c r="E94" s="4"/>
    </row>
    <row r="95" spans="1:5">
      <c r="A95" s="3">
        <v>39355</v>
      </c>
      <c r="B95" s="4">
        <v>1.8</v>
      </c>
      <c r="C95" s="4">
        <v>2.1</v>
      </c>
      <c r="D95" s="4">
        <v>1.5</v>
      </c>
      <c r="E95" s="4"/>
    </row>
    <row r="96" spans="1:5">
      <c r="A96" s="3">
        <v>39386</v>
      </c>
      <c r="B96" s="4">
        <v>1.9</v>
      </c>
      <c r="C96" s="4">
        <v>2.2000000000000002</v>
      </c>
      <c r="D96" s="4">
        <v>1.5</v>
      </c>
      <c r="E96" s="4"/>
    </row>
    <row r="97" spans="1:5">
      <c r="A97" s="3">
        <v>39416</v>
      </c>
      <c r="B97" s="4">
        <v>1.9</v>
      </c>
      <c r="C97" s="4">
        <v>2.2999999999999998</v>
      </c>
      <c r="D97" s="4">
        <v>1.4</v>
      </c>
      <c r="E97" s="4"/>
    </row>
    <row r="98" spans="1:5">
      <c r="A98" s="3">
        <v>39447</v>
      </c>
      <c r="B98" s="4">
        <v>1.9</v>
      </c>
      <c r="C98" s="4">
        <v>2.4</v>
      </c>
      <c r="D98" s="4">
        <v>1.4</v>
      </c>
      <c r="E98" s="4"/>
    </row>
    <row r="99" spans="1:5">
      <c r="A99" s="3">
        <v>39478</v>
      </c>
      <c r="B99" s="4">
        <v>1.7</v>
      </c>
      <c r="C99" s="4">
        <v>2.5</v>
      </c>
      <c r="D99" s="4">
        <v>1.3</v>
      </c>
      <c r="E99" s="4"/>
    </row>
    <row r="100" spans="1:5">
      <c r="A100" s="3">
        <v>39507</v>
      </c>
      <c r="B100" s="4">
        <v>1.8</v>
      </c>
      <c r="C100" s="4">
        <v>2.2999999999999998</v>
      </c>
      <c r="D100" s="4">
        <v>1.2</v>
      </c>
      <c r="E100" s="4"/>
    </row>
    <row r="101" spans="1:5">
      <c r="A101" s="3">
        <v>39538</v>
      </c>
      <c r="B101" s="4">
        <v>2</v>
      </c>
      <c r="C101" s="4">
        <v>2.4</v>
      </c>
      <c r="D101" s="4">
        <v>1.2</v>
      </c>
      <c r="E101" s="4"/>
    </row>
    <row r="102" spans="1:5">
      <c r="A102" s="3">
        <v>39568</v>
      </c>
      <c r="B102" s="4">
        <v>1.6</v>
      </c>
      <c r="C102" s="4">
        <v>2.2999999999999998</v>
      </c>
      <c r="D102" s="4">
        <v>1.4</v>
      </c>
      <c r="E102" s="4"/>
    </row>
    <row r="103" spans="1:5">
      <c r="A103" s="3">
        <v>39599</v>
      </c>
      <c r="B103" s="4">
        <v>1.7</v>
      </c>
      <c r="C103" s="4">
        <v>2.2999999999999998</v>
      </c>
      <c r="D103" s="4">
        <v>1.5</v>
      </c>
      <c r="E103" s="4"/>
    </row>
    <row r="104" spans="1:5">
      <c r="A104" s="3">
        <v>39629</v>
      </c>
      <c r="B104" s="4">
        <v>1.8</v>
      </c>
      <c r="C104" s="4">
        <v>2.4</v>
      </c>
      <c r="D104" s="4">
        <v>1.6</v>
      </c>
      <c r="E104" s="4"/>
    </row>
    <row r="105" spans="1:5">
      <c r="A105" s="3">
        <v>39660</v>
      </c>
      <c r="B105" s="4">
        <v>1.7</v>
      </c>
      <c r="C105" s="4">
        <v>2.5</v>
      </c>
      <c r="D105" s="4">
        <v>1.9</v>
      </c>
      <c r="E105" s="4"/>
    </row>
    <row r="106" spans="1:5">
      <c r="A106" s="3">
        <v>39691</v>
      </c>
      <c r="B106" s="4">
        <v>1.9</v>
      </c>
      <c r="C106" s="4">
        <v>2.5</v>
      </c>
      <c r="D106" s="4">
        <v>2</v>
      </c>
      <c r="E106" s="4"/>
    </row>
    <row r="107" spans="1:5">
      <c r="A107" s="3">
        <v>39721</v>
      </c>
      <c r="B107" s="4">
        <v>1.9</v>
      </c>
      <c r="C107" s="4">
        <v>2.5</v>
      </c>
      <c r="D107" s="4">
        <v>2.2000000000000002</v>
      </c>
      <c r="E107" s="4"/>
    </row>
    <row r="108" spans="1:5">
      <c r="A108" s="3">
        <v>39752</v>
      </c>
      <c r="B108" s="4">
        <v>1.9</v>
      </c>
      <c r="C108" s="4">
        <v>2.2000000000000002</v>
      </c>
      <c r="D108" s="4">
        <v>1.9</v>
      </c>
      <c r="E108" s="4"/>
    </row>
    <row r="109" spans="1:5">
      <c r="A109" s="3">
        <v>39782</v>
      </c>
      <c r="B109" s="4">
        <v>1.9</v>
      </c>
      <c r="C109" s="4">
        <v>2</v>
      </c>
      <c r="D109" s="4">
        <v>2</v>
      </c>
      <c r="E109" s="4"/>
    </row>
    <row r="110" spans="1:5">
      <c r="A110" s="3">
        <v>39813</v>
      </c>
      <c r="B110" s="4">
        <v>1.8</v>
      </c>
      <c r="C110" s="4">
        <v>1.8</v>
      </c>
      <c r="D110" s="4">
        <v>1.1000000000000001</v>
      </c>
      <c r="E110" s="4"/>
    </row>
    <row r="111" spans="1:5">
      <c r="A111" s="3">
        <v>39844</v>
      </c>
      <c r="B111" s="4">
        <v>1.6</v>
      </c>
      <c r="C111" s="4">
        <v>1.7</v>
      </c>
      <c r="D111" s="4">
        <v>1.3</v>
      </c>
      <c r="E111" s="4"/>
    </row>
    <row r="112" spans="1:5">
      <c r="A112" s="3">
        <v>39872</v>
      </c>
      <c r="B112" s="4">
        <v>1.7</v>
      </c>
      <c r="C112" s="4">
        <v>1.8</v>
      </c>
      <c r="D112" s="4">
        <v>1.6</v>
      </c>
      <c r="E112" s="4"/>
    </row>
    <row r="113" spans="1:5">
      <c r="A113" s="3">
        <v>39903</v>
      </c>
      <c r="B113" s="4">
        <v>1.4</v>
      </c>
      <c r="C113" s="4">
        <v>1.8</v>
      </c>
      <c r="D113" s="4">
        <v>1.7</v>
      </c>
      <c r="E113" s="4"/>
    </row>
    <row r="114" spans="1:5">
      <c r="A114" s="3">
        <v>39933</v>
      </c>
      <c r="B114" s="4">
        <v>1.8</v>
      </c>
      <c r="C114" s="4">
        <v>1.9</v>
      </c>
      <c r="D114" s="4">
        <v>1.5</v>
      </c>
      <c r="E114" s="4"/>
    </row>
    <row r="115" spans="1:5">
      <c r="A115" s="3">
        <v>39964</v>
      </c>
      <c r="B115" s="4">
        <v>1.5</v>
      </c>
      <c r="C115" s="4">
        <v>1.8</v>
      </c>
      <c r="D115" s="4">
        <v>1.6</v>
      </c>
      <c r="E115" s="4"/>
    </row>
    <row r="116" spans="1:5">
      <c r="A116" s="3">
        <v>39994</v>
      </c>
      <c r="B116" s="4">
        <v>1.4</v>
      </c>
      <c r="C116" s="4">
        <v>1.7</v>
      </c>
      <c r="D116" s="4">
        <v>1.6</v>
      </c>
      <c r="E116" s="4"/>
    </row>
    <row r="117" spans="1:5">
      <c r="A117" s="3">
        <v>40025</v>
      </c>
      <c r="B117" s="4">
        <v>1.3</v>
      </c>
      <c r="C117" s="4">
        <v>1.5</v>
      </c>
      <c r="D117" s="4">
        <v>1.8</v>
      </c>
      <c r="E117" s="4"/>
    </row>
    <row r="118" spans="1:5">
      <c r="A118" s="3">
        <v>40056</v>
      </c>
      <c r="B118" s="4">
        <v>1.3</v>
      </c>
      <c r="C118" s="4">
        <v>1.4</v>
      </c>
      <c r="D118" s="4">
        <v>1.8</v>
      </c>
      <c r="E118" s="4"/>
    </row>
    <row r="119" spans="1:5">
      <c r="A119" s="3">
        <v>40086</v>
      </c>
      <c r="B119" s="4">
        <v>1.2</v>
      </c>
      <c r="C119" s="4">
        <v>1.5</v>
      </c>
      <c r="D119" s="4">
        <v>1.7</v>
      </c>
      <c r="E119" s="4"/>
    </row>
    <row r="120" spans="1:5">
      <c r="A120" s="3">
        <v>40117</v>
      </c>
      <c r="B120" s="4">
        <v>1.2</v>
      </c>
      <c r="C120" s="4">
        <v>1.7</v>
      </c>
      <c r="D120" s="4">
        <v>1.8</v>
      </c>
      <c r="E120" s="4"/>
    </row>
    <row r="121" spans="1:5">
      <c r="A121" s="3">
        <v>40147</v>
      </c>
      <c r="B121" s="4">
        <v>1</v>
      </c>
      <c r="C121" s="4">
        <v>1.7</v>
      </c>
      <c r="D121" s="4">
        <v>1.9</v>
      </c>
      <c r="E121" s="4"/>
    </row>
    <row r="122" spans="1:5">
      <c r="A122" s="3">
        <v>40178</v>
      </c>
      <c r="B122" s="4">
        <v>1.1000000000000001</v>
      </c>
      <c r="C122" s="4">
        <v>1.8</v>
      </c>
      <c r="D122" s="4">
        <v>2.8</v>
      </c>
      <c r="E122" s="4"/>
    </row>
    <row r="123" spans="1:5">
      <c r="A123" s="3">
        <v>40209</v>
      </c>
      <c r="B123" s="4">
        <v>0.8</v>
      </c>
      <c r="C123" s="4">
        <v>1.6</v>
      </c>
      <c r="D123" s="4">
        <v>3.1</v>
      </c>
      <c r="E123" s="5">
        <v>3.5725000000000002</v>
      </c>
    </row>
    <row r="124" spans="1:5">
      <c r="A124" s="3">
        <v>40237</v>
      </c>
      <c r="B124" s="4">
        <v>0.8</v>
      </c>
      <c r="C124" s="4">
        <v>1.3</v>
      </c>
      <c r="D124" s="4">
        <v>2.9</v>
      </c>
      <c r="E124" s="5">
        <v>3.3975</v>
      </c>
    </row>
    <row r="125" spans="1:5">
      <c r="A125" s="3">
        <v>40268</v>
      </c>
      <c r="B125" s="4">
        <v>1.1000000000000001</v>
      </c>
      <c r="C125" s="4">
        <v>1.1000000000000001</v>
      </c>
      <c r="D125" s="4">
        <v>3</v>
      </c>
      <c r="E125" s="5">
        <v>3.2249999999999996</v>
      </c>
    </row>
    <row r="126" spans="1:5">
      <c r="A126" s="3">
        <v>40298</v>
      </c>
      <c r="B126" s="4">
        <v>0.9</v>
      </c>
      <c r="C126" s="4">
        <v>0.9</v>
      </c>
      <c r="D126" s="4">
        <v>3.1</v>
      </c>
      <c r="E126" s="5">
        <v>3.0900000000000003</v>
      </c>
    </row>
    <row r="127" spans="1:5">
      <c r="A127" s="3">
        <v>40329</v>
      </c>
      <c r="B127" s="4">
        <v>0.9</v>
      </c>
      <c r="C127" s="4">
        <v>0.9</v>
      </c>
      <c r="D127" s="4">
        <v>2.9</v>
      </c>
      <c r="E127" s="5">
        <v>3.1725000000000003</v>
      </c>
    </row>
    <row r="128" spans="1:5">
      <c r="A128" s="3">
        <v>40359</v>
      </c>
      <c r="B128" s="4">
        <v>1</v>
      </c>
      <c r="C128" s="4">
        <v>0.9</v>
      </c>
      <c r="D128" s="4">
        <v>3.1</v>
      </c>
      <c r="E128" s="5">
        <v>3.1675</v>
      </c>
    </row>
    <row r="129" spans="1:5">
      <c r="A129" s="3">
        <v>40390</v>
      </c>
      <c r="B129" s="4">
        <v>1</v>
      </c>
      <c r="C129" s="4">
        <v>0.9</v>
      </c>
      <c r="D129" s="4">
        <v>2.6</v>
      </c>
      <c r="E129" s="5">
        <v>3.1124999999999998</v>
      </c>
    </row>
    <row r="130" spans="1:5">
      <c r="A130" s="3">
        <v>40421</v>
      </c>
      <c r="B130" s="4">
        <v>1</v>
      </c>
      <c r="C130" s="4">
        <v>0.9</v>
      </c>
      <c r="D130" s="4">
        <v>2.8</v>
      </c>
      <c r="E130" s="5">
        <v>3.1</v>
      </c>
    </row>
    <row r="131" spans="1:5">
      <c r="A131" s="3">
        <v>40451</v>
      </c>
      <c r="B131" s="4">
        <v>1.2</v>
      </c>
      <c r="C131" s="4">
        <v>0.8</v>
      </c>
      <c r="D131" s="4">
        <v>2.7</v>
      </c>
      <c r="E131" s="5">
        <v>3.0975000000000001</v>
      </c>
    </row>
    <row r="132" spans="1:5">
      <c r="A132" s="3">
        <v>40482</v>
      </c>
      <c r="B132" s="4">
        <v>1.1000000000000001</v>
      </c>
      <c r="C132" s="4">
        <v>0.6</v>
      </c>
      <c r="D132" s="4">
        <v>2.7</v>
      </c>
      <c r="E132" s="5">
        <v>3.1825000000000001</v>
      </c>
    </row>
    <row r="133" spans="1:5">
      <c r="A133" s="3">
        <v>40512</v>
      </c>
      <c r="B133" s="4">
        <v>1.1000000000000001</v>
      </c>
      <c r="C133" s="4">
        <v>0.8</v>
      </c>
      <c r="D133" s="4">
        <v>2.7</v>
      </c>
      <c r="E133" s="5">
        <v>3.2450000000000001</v>
      </c>
    </row>
    <row r="134" spans="1:5">
      <c r="A134" s="3">
        <v>40543</v>
      </c>
      <c r="B134" s="4">
        <v>1.1000000000000001</v>
      </c>
      <c r="C134" s="4">
        <v>0.8</v>
      </c>
      <c r="D134" s="4">
        <v>2.9</v>
      </c>
      <c r="E134" s="5">
        <v>3.3525</v>
      </c>
    </row>
    <row r="135" spans="1:5">
      <c r="A135" s="3">
        <v>40574</v>
      </c>
      <c r="B135" s="4">
        <v>1.1000000000000001</v>
      </c>
      <c r="C135" s="4">
        <v>1</v>
      </c>
      <c r="D135" s="4">
        <v>3</v>
      </c>
      <c r="E135" s="5">
        <v>3.3325</v>
      </c>
    </row>
    <row r="136" spans="1:5">
      <c r="A136" s="3">
        <v>40602</v>
      </c>
      <c r="B136" s="4">
        <v>1</v>
      </c>
      <c r="C136" s="4">
        <v>1.1000000000000001</v>
      </c>
      <c r="D136" s="4">
        <v>3.4</v>
      </c>
      <c r="E136" s="5">
        <v>3.4274999999999998</v>
      </c>
    </row>
    <row r="137" spans="1:5">
      <c r="A137" s="3">
        <v>40633</v>
      </c>
      <c r="B137" s="4">
        <v>1.3</v>
      </c>
      <c r="C137" s="4">
        <v>1.2</v>
      </c>
      <c r="D137" s="4">
        <v>3.2</v>
      </c>
      <c r="E137" s="5">
        <v>3.55</v>
      </c>
    </row>
    <row r="138" spans="1:5">
      <c r="A138" s="3">
        <v>40663</v>
      </c>
      <c r="B138" s="4">
        <v>1.6</v>
      </c>
      <c r="C138" s="4">
        <v>1.3</v>
      </c>
      <c r="D138" s="4">
        <v>3.7</v>
      </c>
      <c r="E138" s="5">
        <v>3.61</v>
      </c>
    </row>
    <row r="139" spans="1:5">
      <c r="A139" s="3">
        <v>40694</v>
      </c>
      <c r="B139" s="4">
        <v>1.5</v>
      </c>
      <c r="C139" s="4">
        <v>1.5</v>
      </c>
      <c r="D139" s="4">
        <v>3.3</v>
      </c>
      <c r="E139" s="5">
        <v>3.5625</v>
      </c>
    </row>
    <row r="140" spans="1:5">
      <c r="A140" s="3">
        <v>40724</v>
      </c>
      <c r="B140" s="4">
        <v>1.5</v>
      </c>
      <c r="C140" s="4">
        <v>1.6</v>
      </c>
      <c r="D140" s="4">
        <v>2.8</v>
      </c>
      <c r="E140" s="5">
        <v>3.7049999999999996</v>
      </c>
    </row>
    <row r="141" spans="1:5">
      <c r="A141" s="3">
        <v>40755</v>
      </c>
      <c r="B141" s="4">
        <v>1.2</v>
      </c>
      <c r="C141" s="4">
        <v>1.8</v>
      </c>
      <c r="D141" s="4">
        <v>3.1</v>
      </c>
      <c r="E141" s="5">
        <v>3.7374999999999998</v>
      </c>
    </row>
    <row r="142" spans="1:5">
      <c r="A142" s="3">
        <v>40786</v>
      </c>
      <c r="B142" s="4">
        <v>1.2</v>
      </c>
      <c r="C142" s="4">
        <v>2</v>
      </c>
      <c r="D142" s="4">
        <v>3.1</v>
      </c>
      <c r="E142" s="5">
        <v>3.7925000000000004</v>
      </c>
    </row>
    <row r="143" spans="1:5">
      <c r="A143" s="3">
        <v>40816</v>
      </c>
      <c r="B143" s="4">
        <v>1.6</v>
      </c>
      <c r="C143" s="4">
        <v>2</v>
      </c>
      <c r="D143" s="4">
        <v>3.3</v>
      </c>
      <c r="E143" s="5">
        <v>3.9050000000000002</v>
      </c>
    </row>
    <row r="144" spans="1:5">
      <c r="A144" s="3">
        <v>40847</v>
      </c>
      <c r="B144" s="4">
        <v>1.6</v>
      </c>
      <c r="C144" s="4">
        <v>2.1</v>
      </c>
      <c r="D144" s="4">
        <v>3.4</v>
      </c>
      <c r="E144" s="5">
        <v>3.9299999999999997</v>
      </c>
    </row>
    <row r="145" spans="1:5">
      <c r="A145" s="3">
        <v>40877</v>
      </c>
      <c r="B145" s="4">
        <v>1.6</v>
      </c>
      <c r="C145" s="4">
        <v>2.2000000000000002</v>
      </c>
      <c r="D145" s="4">
        <v>3.2</v>
      </c>
      <c r="E145" s="5">
        <v>3.9874999999999998</v>
      </c>
    </row>
    <row r="146" spans="1:5">
      <c r="A146" s="3">
        <v>40908</v>
      </c>
      <c r="B146" s="4">
        <v>1.6</v>
      </c>
      <c r="C146" s="4">
        <v>2.2000000000000002</v>
      </c>
      <c r="D146" s="4">
        <v>3</v>
      </c>
      <c r="E146" s="5">
        <v>3.96</v>
      </c>
    </row>
    <row r="147" spans="1:5">
      <c r="A147" s="3">
        <v>40939</v>
      </c>
      <c r="B147" s="4">
        <v>1.5</v>
      </c>
      <c r="C147" s="4">
        <v>2.2999999999999998</v>
      </c>
      <c r="D147" s="4">
        <v>2.6</v>
      </c>
      <c r="E147" s="5">
        <v>3.87</v>
      </c>
    </row>
    <row r="148" spans="1:5">
      <c r="A148" s="3">
        <v>40968</v>
      </c>
      <c r="B148" s="4">
        <v>1.5</v>
      </c>
      <c r="C148" s="4">
        <v>2.2000000000000002</v>
      </c>
      <c r="D148" s="4">
        <v>2.4</v>
      </c>
      <c r="E148" s="5">
        <v>3.7725</v>
      </c>
    </row>
    <row r="149" spans="1:5">
      <c r="A149" s="3">
        <v>40999</v>
      </c>
      <c r="B149" s="4">
        <v>1.6</v>
      </c>
      <c r="C149" s="4">
        <v>2.2999999999999998</v>
      </c>
      <c r="D149" s="4">
        <v>2.5</v>
      </c>
      <c r="E149" s="5">
        <v>3.6625000000000005</v>
      </c>
    </row>
    <row r="150" spans="1:5">
      <c r="A150" s="3">
        <v>41029</v>
      </c>
      <c r="B150" s="4">
        <v>1.6</v>
      </c>
      <c r="C150" s="4">
        <v>2.2999999999999998</v>
      </c>
      <c r="D150" s="4">
        <v>2.1</v>
      </c>
      <c r="E150" s="5">
        <v>3.7</v>
      </c>
    </row>
    <row r="151" spans="1:5">
      <c r="A151" s="3">
        <v>41060</v>
      </c>
      <c r="B151" s="4">
        <v>1.6</v>
      </c>
      <c r="C151" s="4">
        <v>2.2999999999999998</v>
      </c>
      <c r="D151" s="4">
        <v>2.2000000000000002</v>
      </c>
      <c r="E151" s="5">
        <v>3.7275</v>
      </c>
    </row>
    <row r="152" spans="1:5">
      <c r="A152" s="3">
        <v>41090</v>
      </c>
      <c r="B152" s="4">
        <v>1.6</v>
      </c>
      <c r="C152" s="4">
        <v>2.2000000000000002</v>
      </c>
      <c r="D152" s="4">
        <v>2.1</v>
      </c>
      <c r="E152" s="5">
        <v>3.5274999999999999</v>
      </c>
    </row>
    <row r="153" spans="1:5">
      <c r="A153" s="3">
        <v>41121</v>
      </c>
      <c r="B153" s="4">
        <v>1.7</v>
      </c>
      <c r="C153" s="4">
        <v>2.1</v>
      </c>
      <c r="D153" s="4">
        <v>2.2999999999999998</v>
      </c>
      <c r="E153" s="5">
        <v>3.5550000000000002</v>
      </c>
    </row>
    <row r="154" spans="1:5">
      <c r="A154" s="3">
        <v>41152</v>
      </c>
      <c r="B154" s="4">
        <v>1.5</v>
      </c>
      <c r="C154" s="4">
        <v>1.9</v>
      </c>
      <c r="D154" s="4">
        <v>2.1</v>
      </c>
      <c r="E154" s="5">
        <v>3.6125000000000003</v>
      </c>
    </row>
    <row r="155" spans="1:5">
      <c r="A155" s="3">
        <v>41182</v>
      </c>
      <c r="B155" s="4">
        <v>1.5</v>
      </c>
      <c r="C155" s="4">
        <v>2</v>
      </c>
      <c r="D155" s="4">
        <v>2.1</v>
      </c>
      <c r="E155" s="5">
        <v>3.5425</v>
      </c>
    </row>
    <row r="156" spans="1:5">
      <c r="A156" s="3">
        <v>41213</v>
      </c>
      <c r="B156" s="4">
        <v>1.5</v>
      </c>
      <c r="C156" s="4">
        <v>2</v>
      </c>
      <c r="D156" s="4">
        <v>2.6</v>
      </c>
      <c r="E156" s="5">
        <v>3.5075000000000003</v>
      </c>
    </row>
    <row r="157" spans="1:5">
      <c r="A157" s="3">
        <v>41243</v>
      </c>
      <c r="B157" s="4">
        <v>1.4</v>
      </c>
      <c r="C157" s="4">
        <v>1.9</v>
      </c>
      <c r="D157" s="4">
        <v>2.6</v>
      </c>
      <c r="E157" s="5">
        <v>3.4175</v>
      </c>
    </row>
    <row r="158" spans="1:5">
      <c r="A158" s="3">
        <v>41274</v>
      </c>
      <c r="B158" s="4">
        <v>1.5</v>
      </c>
      <c r="C158" s="4">
        <v>1.9</v>
      </c>
      <c r="D158" s="4">
        <v>2.4</v>
      </c>
      <c r="E158" s="5">
        <v>3.3400000000000003</v>
      </c>
    </row>
    <row r="159" spans="1:5">
      <c r="A159" s="3">
        <v>41305</v>
      </c>
      <c r="B159" s="4">
        <v>1.3</v>
      </c>
      <c r="C159" s="4">
        <v>1.9</v>
      </c>
      <c r="D159" s="4">
        <v>2.2999999999999998</v>
      </c>
      <c r="E159" s="5">
        <v>3.5149999999999997</v>
      </c>
    </row>
    <row r="160" spans="1:5">
      <c r="A160" s="3">
        <v>41333</v>
      </c>
      <c r="B160" s="4">
        <v>1.3</v>
      </c>
      <c r="C160" s="4">
        <v>2</v>
      </c>
      <c r="D160" s="4">
        <v>2.2999999999999998</v>
      </c>
      <c r="E160" s="5">
        <v>3.4375</v>
      </c>
    </row>
    <row r="161" spans="1:5">
      <c r="A161" s="3">
        <v>41364</v>
      </c>
      <c r="B161" s="4">
        <v>1.5</v>
      </c>
      <c r="C161" s="4">
        <v>1.9</v>
      </c>
      <c r="D161" s="4">
        <v>2.4</v>
      </c>
      <c r="E161" s="5">
        <v>3.44</v>
      </c>
    </row>
    <row r="162" spans="1:5">
      <c r="A162" s="3">
        <v>41394</v>
      </c>
      <c r="B162" s="4">
        <v>1</v>
      </c>
      <c r="C162" s="4">
        <v>1.7</v>
      </c>
      <c r="D162" s="4">
        <v>2</v>
      </c>
      <c r="E162" s="5">
        <v>3.4125000000000001</v>
      </c>
    </row>
    <row r="163" spans="1:5">
      <c r="A163" s="3">
        <v>41425</v>
      </c>
      <c r="B163" s="4">
        <v>1.2</v>
      </c>
      <c r="C163" s="4">
        <v>1.7</v>
      </c>
      <c r="D163" s="4">
        <v>2.2000000000000002</v>
      </c>
      <c r="E163" s="5">
        <v>3.3249999999999997</v>
      </c>
    </row>
    <row r="164" spans="1:5">
      <c r="A164" s="3">
        <v>41455</v>
      </c>
      <c r="B164" s="4">
        <v>1.2</v>
      </c>
      <c r="C164" s="4">
        <v>1.6</v>
      </c>
      <c r="D164" s="4">
        <v>2.2999999999999998</v>
      </c>
      <c r="E164" s="5">
        <v>3.4624999999999999</v>
      </c>
    </row>
    <row r="165" spans="1:5">
      <c r="A165" s="3">
        <v>41486</v>
      </c>
      <c r="B165" s="4">
        <v>1.1000000000000001</v>
      </c>
      <c r="C165" s="4">
        <v>1.7</v>
      </c>
      <c r="D165" s="4">
        <v>2</v>
      </c>
      <c r="E165" s="5">
        <v>3.3475000000000001</v>
      </c>
    </row>
    <row r="166" spans="1:5">
      <c r="A166" s="3">
        <v>41517</v>
      </c>
      <c r="B166" s="4">
        <v>1.1000000000000001</v>
      </c>
      <c r="C166" s="4">
        <v>1.8</v>
      </c>
      <c r="D166" s="4">
        <v>2</v>
      </c>
      <c r="E166" s="5">
        <v>3.3175000000000008</v>
      </c>
    </row>
    <row r="167" spans="1:5">
      <c r="A167" s="3">
        <v>41547</v>
      </c>
      <c r="B167" s="4">
        <v>1</v>
      </c>
      <c r="C167" s="4">
        <v>1.7</v>
      </c>
      <c r="D167" s="4">
        <v>2.2000000000000002</v>
      </c>
      <c r="E167" s="5">
        <v>3.3699999999999997</v>
      </c>
    </row>
    <row r="168" spans="1:5">
      <c r="A168" s="3">
        <v>41578</v>
      </c>
      <c r="B168" s="4">
        <v>0.8</v>
      </c>
      <c r="C168" s="4">
        <v>1.7</v>
      </c>
      <c r="D168" s="4">
        <v>1.7</v>
      </c>
      <c r="E168" s="5">
        <v>3.3824999999999998</v>
      </c>
    </row>
    <row r="169" spans="1:5">
      <c r="A169" s="3">
        <v>41608</v>
      </c>
      <c r="B169" s="4">
        <v>1</v>
      </c>
      <c r="C169" s="4">
        <v>1.7</v>
      </c>
      <c r="D169" s="4">
        <v>1.8</v>
      </c>
      <c r="E169" s="5">
        <v>3.39</v>
      </c>
    </row>
    <row r="170" spans="1:5">
      <c r="A170" s="3">
        <v>41639</v>
      </c>
      <c r="B170" s="4">
        <v>0.7</v>
      </c>
      <c r="C170" s="4">
        <v>1.7</v>
      </c>
      <c r="D170" s="4">
        <v>1.7</v>
      </c>
      <c r="E170" s="5">
        <v>3.5</v>
      </c>
    </row>
    <row r="171" spans="1:5">
      <c r="A171" s="3">
        <v>41670</v>
      </c>
      <c r="B171" s="4">
        <v>0.8</v>
      </c>
      <c r="C171" s="4">
        <v>1.6</v>
      </c>
      <c r="D171" s="4">
        <v>1.6</v>
      </c>
      <c r="E171" s="5">
        <v>3.5975000000000001</v>
      </c>
    </row>
    <row r="172" spans="1:5">
      <c r="A172" s="3">
        <v>41698</v>
      </c>
      <c r="B172" s="4">
        <v>1</v>
      </c>
      <c r="C172" s="4">
        <v>1.6</v>
      </c>
      <c r="D172" s="4">
        <v>1.7</v>
      </c>
      <c r="E172" s="5">
        <v>3.7025000000000006</v>
      </c>
    </row>
    <row r="173" spans="1:5">
      <c r="A173" s="3">
        <v>41729</v>
      </c>
      <c r="B173" s="4">
        <v>0.7</v>
      </c>
      <c r="C173" s="4">
        <v>1.7</v>
      </c>
      <c r="D173" s="4">
        <v>1.6</v>
      </c>
      <c r="E173" s="5">
        <v>3.7224999999999997</v>
      </c>
    </row>
    <row r="174" spans="1:5">
      <c r="A174" s="3">
        <v>41759</v>
      </c>
      <c r="B174" s="4">
        <v>1</v>
      </c>
      <c r="C174" s="4">
        <v>1.8</v>
      </c>
      <c r="D174" s="4">
        <v>2</v>
      </c>
      <c r="E174" s="5">
        <v>3.8299999999999996</v>
      </c>
    </row>
    <row r="175" spans="1:5">
      <c r="A175" s="3">
        <v>41790</v>
      </c>
      <c r="B175" s="4">
        <v>0.7</v>
      </c>
      <c r="C175" s="4">
        <v>2</v>
      </c>
      <c r="D175" s="4">
        <v>1.6</v>
      </c>
      <c r="E175" s="5">
        <v>3.7925000000000004</v>
      </c>
    </row>
    <row r="176" spans="1:5">
      <c r="A176" s="3">
        <v>41820</v>
      </c>
      <c r="B176" s="4">
        <v>0.8</v>
      </c>
      <c r="C176" s="4">
        <v>1.9</v>
      </c>
      <c r="D176" s="4">
        <v>2</v>
      </c>
      <c r="E176" s="5">
        <v>3.84</v>
      </c>
    </row>
    <row r="177" spans="1:5">
      <c r="A177" s="3">
        <v>41851</v>
      </c>
      <c r="B177" s="4">
        <v>0.8</v>
      </c>
      <c r="C177" s="4">
        <v>1.9</v>
      </c>
      <c r="D177" s="4">
        <v>1.8</v>
      </c>
      <c r="E177" s="5">
        <v>3.8875000000000002</v>
      </c>
    </row>
    <row r="178" spans="1:5">
      <c r="A178" s="3">
        <v>41882</v>
      </c>
      <c r="B178" s="4">
        <v>0.9</v>
      </c>
      <c r="C178" s="4">
        <v>1.7</v>
      </c>
      <c r="D178" s="4">
        <v>1.9</v>
      </c>
      <c r="E178" s="5">
        <v>3.8950000000000005</v>
      </c>
    </row>
    <row r="179" spans="1:5">
      <c r="A179" s="3">
        <v>41912</v>
      </c>
      <c r="B179" s="4">
        <v>0.8</v>
      </c>
      <c r="C179" s="4">
        <v>1.7</v>
      </c>
      <c r="D179" s="4">
        <v>1.5</v>
      </c>
      <c r="E179" s="5">
        <v>3.8725000000000001</v>
      </c>
    </row>
    <row r="180" spans="1:5">
      <c r="A180" s="3">
        <v>41943</v>
      </c>
      <c r="B180" s="4">
        <v>0.7</v>
      </c>
      <c r="C180" s="4">
        <v>1.8</v>
      </c>
      <c r="D180" s="4">
        <v>1.5</v>
      </c>
      <c r="E180" s="5">
        <v>3.8925000000000001</v>
      </c>
    </row>
    <row r="181" spans="1:5">
      <c r="A181" s="3">
        <v>41973</v>
      </c>
      <c r="B181" s="4">
        <v>0.7</v>
      </c>
      <c r="C181" s="4">
        <v>1.7</v>
      </c>
      <c r="D181" s="4">
        <v>1.2</v>
      </c>
      <c r="E181" s="5">
        <v>3.8774999999999999</v>
      </c>
    </row>
    <row r="182" spans="1:5">
      <c r="A182" s="3">
        <v>42004</v>
      </c>
      <c r="B182" s="4">
        <v>0.7</v>
      </c>
      <c r="C182" s="4">
        <v>1.6</v>
      </c>
      <c r="D182" s="4">
        <v>1.3</v>
      </c>
      <c r="E182" s="5">
        <v>3.87</v>
      </c>
    </row>
    <row r="183" spans="1:5">
      <c r="A183" s="3">
        <v>42035</v>
      </c>
      <c r="B183" s="4">
        <v>0.6</v>
      </c>
      <c r="C183" s="4">
        <v>1.6</v>
      </c>
      <c r="D183" s="4">
        <v>1.4</v>
      </c>
      <c r="E183" s="5">
        <v>3.8025000000000002</v>
      </c>
    </row>
    <row r="184" spans="1:5">
      <c r="A184" s="3">
        <v>42063</v>
      </c>
      <c r="B184" s="4">
        <v>0.7</v>
      </c>
      <c r="C184" s="4">
        <v>1.7</v>
      </c>
      <c r="D184" s="4">
        <v>1.2</v>
      </c>
      <c r="E184" s="5">
        <v>3.8825000000000003</v>
      </c>
    </row>
    <row r="185" spans="1:5">
      <c r="A185" s="3">
        <v>42094</v>
      </c>
      <c r="B185" s="4">
        <v>0.6</v>
      </c>
      <c r="C185" s="4">
        <v>1.8</v>
      </c>
      <c r="D185" s="4">
        <v>1</v>
      </c>
      <c r="E185" s="5">
        <v>4.1449999999999996</v>
      </c>
    </row>
    <row r="186" spans="1:5">
      <c r="A186" s="3">
        <v>42124</v>
      </c>
      <c r="B186" s="4">
        <v>0.9</v>
      </c>
      <c r="C186" s="4">
        <v>1.8</v>
      </c>
      <c r="D186" s="4">
        <v>0.8</v>
      </c>
      <c r="E186" s="5">
        <v>4.2375000000000007</v>
      </c>
    </row>
    <row r="187" spans="1:5">
      <c r="A187" s="3">
        <v>42155</v>
      </c>
      <c r="B187" s="4">
        <v>1.3</v>
      </c>
      <c r="C187" s="4">
        <v>1.7</v>
      </c>
      <c r="D187" s="4">
        <v>0.9</v>
      </c>
      <c r="E187" s="5">
        <v>4.3450000000000006</v>
      </c>
    </row>
    <row r="188" spans="1:5">
      <c r="A188" s="3">
        <v>42185</v>
      </c>
      <c r="B188" s="4">
        <v>1.2</v>
      </c>
      <c r="C188" s="4">
        <v>1.8</v>
      </c>
      <c r="D188" s="4">
        <v>0.8</v>
      </c>
      <c r="E188" s="5">
        <v>4.4350000000000005</v>
      </c>
    </row>
    <row r="189" spans="1:5">
      <c r="A189" s="3">
        <v>42216</v>
      </c>
      <c r="B189" s="4">
        <v>1.4</v>
      </c>
      <c r="C189" s="4">
        <v>1.8</v>
      </c>
      <c r="D189" s="4">
        <v>1.2</v>
      </c>
      <c r="E189" s="5">
        <v>4.7200000000000006</v>
      </c>
    </row>
    <row r="190" spans="1:5">
      <c r="A190" s="3">
        <v>42247</v>
      </c>
      <c r="B190" s="4">
        <v>1.4</v>
      </c>
      <c r="C190" s="4">
        <v>1.8</v>
      </c>
      <c r="D190" s="4">
        <v>1</v>
      </c>
      <c r="E190" s="5">
        <v>4.7675000000000001</v>
      </c>
    </row>
    <row r="191" spans="1:5">
      <c r="A191" s="3">
        <v>42277</v>
      </c>
      <c r="B191" s="4">
        <v>1.3</v>
      </c>
      <c r="C191" s="4">
        <v>1.9</v>
      </c>
      <c r="D191" s="4">
        <v>1</v>
      </c>
      <c r="E191" s="5">
        <v>4.8724999999999996</v>
      </c>
    </row>
    <row r="192" spans="1:5">
      <c r="A192" s="3">
        <v>42308</v>
      </c>
      <c r="B192" s="4">
        <v>1.5</v>
      </c>
      <c r="C192" s="4">
        <v>1.9</v>
      </c>
      <c r="D192" s="4">
        <v>1.1000000000000001</v>
      </c>
      <c r="E192" s="5">
        <v>4.9799999999999995</v>
      </c>
    </row>
    <row r="193" spans="1:5">
      <c r="A193" s="3">
        <v>42338</v>
      </c>
      <c r="B193" s="4">
        <v>0.9</v>
      </c>
      <c r="C193" s="4">
        <v>2</v>
      </c>
      <c r="D193" s="4">
        <v>1.2</v>
      </c>
      <c r="E193" s="5">
        <v>5.0825000000000005</v>
      </c>
    </row>
    <row r="194" spans="1:5">
      <c r="A194" s="3">
        <v>42369</v>
      </c>
      <c r="B194" s="4">
        <v>0.9</v>
      </c>
      <c r="C194" s="4">
        <v>2.1</v>
      </c>
      <c r="D194" s="4">
        <v>1.4</v>
      </c>
      <c r="E194" s="5">
        <v>5.1475000000000009</v>
      </c>
    </row>
    <row r="195" spans="1:5">
      <c r="A195" s="3">
        <v>42400</v>
      </c>
      <c r="B195" s="4">
        <v>1</v>
      </c>
      <c r="C195" s="4">
        <v>2.2000000000000002</v>
      </c>
      <c r="D195" s="4">
        <v>1.2</v>
      </c>
      <c r="E195" s="5">
        <v>5.2324999999999999</v>
      </c>
    </row>
    <row r="196" spans="1:5">
      <c r="A196" s="3">
        <v>42429</v>
      </c>
      <c r="B196" s="4">
        <v>0.9</v>
      </c>
      <c r="C196" s="4">
        <v>2.2999999999999998</v>
      </c>
      <c r="D196" s="4">
        <v>1.2</v>
      </c>
      <c r="E196" s="5">
        <v>5.4024999999999999</v>
      </c>
    </row>
    <row r="197" spans="1:5">
      <c r="A197" s="3">
        <v>42460</v>
      </c>
      <c r="B197" s="4">
        <v>1</v>
      </c>
      <c r="C197" s="4">
        <v>2.2000000000000002</v>
      </c>
      <c r="D197" s="4">
        <v>1.5</v>
      </c>
      <c r="E197" s="5">
        <v>5.16</v>
      </c>
    </row>
    <row r="198" spans="1:5">
      <c r="A198" s="3">
        <v>42490</v>
      </c>
      <c r="B198" s="4">
        <v>0.7</v>
      </c>
      <c r="C198" s="4">
        <v>2.1</v>
      </c>
      <c r="D198" s="4">
        <v>1.2</v>
      </c>
      <c r="E198" s="5">
        <v>5.0274999999999999</v>
      </c>
    </row>
    <row r="199" spans="1:5">
      <c r="A199" s="3">
        <v>42521</v>
      </c>
      <c r="B199" s="4">
        <v>0.8</v>
      </c>
      <c r="C199" s="4">
        <v>2.2000000000000002</v>
      </c>
      <c r="D199" s="4">
        <v>1.2</v>
      </c>
      <c r="E199" s="5">
        <v>5.1899999999999995</v>
      </c>
    </row>
    <row r="200" spans="1:5">
      <c r="A200" s="3">
        <v>42551</v>
      </c>
      <c r="B200" s="4">
        <v>0.8</v>
      </c>
      <c r="C200" s="4">
        <v>2.2000000000000002</v>
      </c>
      <c r="D200" s="4">
        <v>1.4</v>
      </c>
      <c r="E200" s="5">
        <v>5.1150000000000002</v>
      </c>
    </row>
    <row r="201" spans="1:5">
      <c r="A201" s="3">
        <v>42582</v>
      </c>
      <c r="B201" s="4">
        <v>0.9</v>
      </c>
      <c r="C201" s="4">
        <v>2.2000000000000002</v>
      </c>
      <c r="D201" s="4">
        <v>1.3</v>
      </c>
      <c r="E201" s="5">
        <v>4.9175000000000004</v>
      </c>
    </row>
    <row r="202" spans="1:5">
      <c r="A202" s="3">
        <v>42613</v>
      </c>
      <c r="B202" s="4">
        <v>0.8</v>
      </c>
      <c r="C202" s="4">
        <v>2.2999999999999998</v>
      </c>
      <c r="D202" s="4">
        <v>1.3</v>
      </c>
      <c r="E202" s="5">
        <v>4.9550000000000001</v>
      </c>
    </row>
    <row r="203" spans="1:5">
      <c r="A203" s="3">
        <v>42643</v>
      </c>
      <c r="B203" s="4">
        <v>0.8</v>
      </c>
      <c r="C203" s="4">
        <v>2.2000000000000002</v>
      </c>
      <c r="D203" s="4">
        <v>1.5</v>
      </c>
      <c r="E203" s="5">
        <v>4.8650000000000002</v>
      </c>
    </row>
    <row r="204" spans="1:5">
      <c r="A204" s="3">
        <v>42674</v>
      </c>
      <c r="B204" s="4">
        <v>0.7</v>
      </c>
      <c r="C204" s="4">
        <v>2.1</v>
      </c>
      <c r="D204" s="4">
        <v>1.2</v>
      </c>
      <c r="E204" s="5">
        <v>4.7300000000000004</v>
      </c>
    </row>
    <row r="205" spans="1:5">
      <c r="A205" s="3">
        <v>42704</v>
      </c>
      <c r="B205" s="4">
        <v>0.8</v>
      </c>
      <c r="C205" s="4">
        <v>2.1</v>
      </c>
      <c r="D205" s="4">
        <v>1.4</v>
      </c>
      <c r="E205" s="5">
        <v>4.6499999999999995</v>
      </c>
    </row>
    <row r="206" spans="1:5">
      <c r="A206" s="3">
        <v>42735</v>
      </c>
      <c r="B206" s="4">
        <v>0.9</v>
      </c>
      <c r="C206" s="4">
        <v>2.2000000000000002</v>
      </c>
      <c r="D206" s="4">
        <v>1.6</v>
      </c>
      <c r="E206" s="5">
        <v>4.4950000000000001</v>
      </c>
    </row>
    <row r="207" spans="1:5">
      <c r="A207" s="3">
        <v>42766</v>
      </c>
      <c r="B207" s="4">
        <v>0.9</v>
      </c>
      <c r="C207" s="4">
        <v>2.2999999999999998</v>
      </c>
      <c r="D207" s="4">
        <v>1.6</v>
      </c>
      <c r="E207" s="5">
        <v>4.53</v>
      </c>
    </row>
    <row r="208" spans="1:5">
      <c r="A208" s="3">
        <v>42794</v>
      </c>
      <c r="B208" s="4">
        <v>0.8</v>
      </c>
      <c r="C208" s="4">
        <v>2.2000000000000002</v>
      </c>
      <c r="D208" s="4">
        <v>2</v>
      </c>
      <c r="E208" s="5">
        <v>4.4474999999999998</v>
      </c>
    </row>
    <row r="209" spans="1:5">
      <c r="A209" s="3">
        <v>42825</v>
      </c>
      <c r="B209" s="4">
        <v>0.7</v>
      </c>
      <c r="C209" s="4">
        <v>2</v>
      </c>
      <c r="D209" s="4">
        <v>1.8</v>
      </c>
      <c r="E209" s="5">
        <v>4.5649999999999995</v>
      </c>
    </row>
    <row r="210" spans="1:5">
      <c r="A210" s="3">
        <v>42855</v>
      </c>
      <c r="B210" s="4">
        <v>1.3</v>
      </c>
      <c r="C210" s="4">
        <v>1.9</v>
      </c>
      <c r="D210" s="4">
        <v>2.4</v>
      </c>
      <c r="E210" s="5">
        <v>4.5949999999999998</v>
      </c>
    </row>
    <row r="211" spans="1:5">
      <c r="A211" s="3">
        <v>42886</v>
      </c>
      <c r="B211" s="4">
        <v>0.9</v>
      </c>
      <c r="C211" s="4">
        <v>1.7</v>
      </c>
      <c r="D211" s="4">
        <v>2.6</v>
      </c>
      <c r="E211" s="5">
        <v>4.3600000000000003</v>
      </c>
    </row>
    <row r="212" spans="1:5">
      <c r="A212" s="3">
        <v>42916</v>
      </c>
      <c r="B212" s="4">
        <v>1.2</v>
      </c>
      <c r="C212" s="4">
        <v>1.7</v>
      </c>
      <c r="D212" s="4">
        <v>2.4</v>
      </c>
      <c r="E212" s="5">
        <v>4.1974999999999998</v>
      </c>
    </row>
    <row r="213" spans="1:5">
      <c r="A213" s="3">
        <v>42947</v>
      </c>
      <c r="B213" s="4">
        <v>1.2</v>
      </c>
      <c r="C213" s="4">
        <v>1.7</v>
      </c>
      <c r="D213" s="4">
        <v>2.4</v>
      </c>
      <c r="E213" s="5">
        <v>4.1425000000000001</v>
      </c>
    </row>
    <row r="214" spans="1:5">
      <c r="A214" s="3">
        <v>42978</v>
      </c>
      <c r="B214" s="4">
        <v>1.2</v>
      </c>
      <c r="C214" s="4">
        <v>1.7</v>
      </c>
      <c r="D214" s="4">
        <v>2.7</v>
      </c>
      <c r="E214" s="5">
        <v>4.1150000000000002</v>
      </c>
    </row>
    <row r="215" spans="1:5">
      <c r="A215" s="3">
        <v>43008</v>
      </c>
      <c r="B215" s="4">
        <v>1.2</v>
      </c>
      <c r="C215" s="4">
        <v>1.7</v>
      </c>
      <c r="D215" s="4">
        <v>2.7</v>
      </c>
      <c r="E215" s="5">
        <v>3.9874999999999998</v>
      </c>
    </row>
    <row r="216" spans="1:5">
      <c r="A216" s="3">
        <v>43039</v>
      </c>
      <c r="B216" s="4">
        <v>0.9</v>
      </c>
      <c r="C216" s="4">
        <v>1.8</v>
      </c>
      <c r="D216" s="4">
        <v>2.7</v>
      </c>
      <c r="E216" s="5">
        <v>3.98</v>
      </c>
    </row>
    <row r="217" spans="1:5">
      <c r="A217" s="3">
        <v>43069</v>
      </c>
      <c r="B217" s="4">
        <v>0.9</v>
      </c>
      <c r="C217" s="4">
        <v>1.7</v>
      </c>
      <c r="D217" s="4">
        <v>2.7</v>
      </c>
      <c r="E217" s="5">
        <v>3.9725000000000001</v>
      </c>
    </row>
    <row r="218" spans="1:5">
      <c r="A218" s="3">
        <v>43100</v>
      </c>
      <c r="B218" s="4">
        <v>0.9</v>
      </c>
      <c r="C218" s="4">
        <v>1.8</v>
      </c>
      <c r="D218" s="4">
        <v>2.5</v>
      </c>
      <c r="E218" s="5">
        <v>3.97</v>
      </c>
    </row>
    <row r="219" spans="1:5">
      <c r="A219" s="3">
        <v>43131</v>
      </c>
      <c r="B219" s="4">
        <v>1</v>
      </c>
      <c r="C219" s="4">
        <v>1.8</v>
      </c>
      <c r="D219" s="4">
        <v>2.7</v>
      </c>
      <c r="E219" s="5">
        <v>3.6199999999999997</v>
      </c>
    </row>
    <row r="220" spans="1:5">
      <c r="A220" s="3">
        <v>43159</v>
      </c>
      <c r="B220" s="4">
        <v>1</v>
      </c>
      <c r="C220" s="4">
        <v>1.8</v>
      </c>
      <c r="D220" s="4">
        <v>2.4</v>
      </c>
      <c r="E220" s="5">
        <v>3.4350000000000001</v>
      </c>
    </row>
    <row r="221" spans="1:5">
      <c r="A221" s="3">
        <v>43190</v>
      </c>
      <c r="B221" s="4">
        <v>1.1000000000000001</v>
      </c>
      <c r="C221" s="4">
        <v>2.1</v>
      </c>
      <c r="D221" s="4">
        <v>2.2999999999999998</v>
      </c>
      <c r="E221" s="5">
        <v>3.2225000000000001</v>
      </c>
    </row>
    <row r="222" spans="1:5">
      <c r="A222" s="3">
        <v>43220</v>
      </c>
      <c r="B222" s="4">
        <v>0.7</v>
      </c>
      <c r="C222" s="4">
        <v>2.1</v>
      </c>
      <c r="D222" s="4">
        <v>2.1</v>
      </c>
      <c r="E222" s="5">
        <v>3.085</v>
      </c>
    </row>
    <row r="223" spans="1:5">
      <c r="A223" s="3">
        <v>43251</v>
      </c>
      <c r="B223" s="4">
        <v>1.2</v>
      </c>
      <c r="C223" s="4">
        <v>2.2000000000000002</v>
      </c>
      <c r="D223" s="4">
        <v>2.1</v>
      </c>
      <c r="E223" s="5">
        <v>3.0375000000000001</v>
      </c>
    </row>
    <row r="224" spans="1:5">
      <c r="A224" s="3">
        <v>43281</v>
      </c>
      <c r="B224" s="4">
        <v>1</v>
      </c>
      <c r="C224" s="4">
        <v>2.2999999999999998</v>
      </c>
      <c r="D224" s="4">
        <v>1.9</v>
      </c>
      <c r="E224" s="5">
        <v>3.21</v>
      </c>
    </row>
    <row r="225" spans="1:5">
      <c r="A225" s="3">
        <v>43312</v>
      </c>
      <c r="B225" s="4">
        <v>1.1000000000000001</v>
      </c>
      <c r="C225" s="4">
        <v>2.4</v>
      </c>
      <c r="D225" s="4">
        <v>1.9</v>
      </c>
      <c r="E225" s="5">
        <v>3.3424999999999998</v>
      </c>
    </row>
    <row r="226" spans="1:5">
      <c r="A226" s="3">
        <v>43343</v>
      </c>
      <c r="B226" s="4">
        <v>1</v>
      </c>
      <c r="C226" s="4">
        <v>2.2000000000000002</v>
      </c>
      <c r="D226" s="4">
        <v>2.1</v>
      </c>
      <c r="E226" s="5">
        <v>3.2649999999999997</v>
      </c>
    </row>
    <row r="227" spans="1:5">
      <c r="A227" s="3">
        <v>43373</v>
      </c>
      <c r="B227" s="4">
        <v>1</v>
      </c>
      <c r="C227" s="4">
        <v>2.2000000000000002</v>
      </c>
      <c r="D227" s="4">
        <v>1.9</v>
      </c>
      <c r="E227" s="5">
        <v>3.3049999999999997</v>
      </c>
    </row>
    <row r="228" spans="1:5">
      <c r="A228" s="3">
        <v>43404</v>
      </c>
      <c r="B228" s="4">
        <v>1.2</v>
      </c>
      <c r="C228" s="4">
        <v>2.1</v>
      </c>
      <c r="D228" s="4">
        <v>1.9</v>
      </c>
      <c r="E228" s="5">
        <v>3.29</v>
      </c>
    </row>
    <row r="229" spans="1:5">
      <c r="A229" s="3">
        <v>43434</v>
      </c>
      <c r="B229" s="4">
        <v>0.9</v>
      </c>
      <c r="C229" s="4">
        <v>2.2000000000000002</v>
      </c>
      <c r="D229" s="4">
        <v>1.8</v>
      </c>
      <c r="E229" s="5">
        <v>3.1675000000000004</v>
      </c>
    </row>
    <row r="230" spans="1:5">
      <c r="A230" s="3">
        <v>43465</v>
      </c>
      <c r="B230" s="4">
        <v>0.9</v>
      </c>
      <c r="C230" s="4">
        <v>2.2000000000000002</v>
      </c>
      <c r="D230" s="4">
        <v>1.9</v>
      </c>
      <c r="E230" s="5">
        <v>3.165</v>
      </c>
    </row>
    <row r="231" spans="1:5">
      <c r="A231" s="3">
        <v>43496</v>
      </c>
      <c r="B231" s="4">
        <v>1.1000000000000001</v>
      </c>
      <c r="C231" s="4">
        <v>2.2000000000000002</v>
      </c>
      <c r="D231" s="4">
        <v>1.9</v>
      </c>
      <c r="E231" s="5">
        <v>3.2875000000000001</v>
      </c>
    </row>
    <row r="232" spans="1:5">
      <c r="A232" s="3">
        <v>43524</v>
      </c>
      <c r="B232" s="4">
        <v>1</v>
      </c>
      <c r="C232" s="4">
        <v>2.1</v>
      </c>
      <c r="D232" s="4">
        <v>1.8</v>
      </c>
      <c r="E232" s="5">
        <v>3.1950000000000003</v>
      </c>
    </row>
    <row r="233" spans="1:5">
      <c r="A233" s="3">
        <v>43555</v>
      </c>
      <c r="B233" s="4">
        <v>0.8</v>
      </c>
      <c r="C233" s="4">
        <v>2</v>
      </c>
      <c r="D233" s="4">
        <v>1.8</v>
      </c>
      <c r="E233" s="5">
        <v>3.2950000000000004</v>
      </c>
    </row>
    <row r="234" spans="1:5">
      <c r="A234" s="3">
        <v>43585</v>
      </c>
      <c r="B234" s="4">
        <v>1.3</v>
      </c>
      <c r="C234" s="4">
        <v>2.1</v>
      </c>
      <c r="D234" s="4">
        <v>1.8</v>
      </c>
      <c r="E234" s="5">
        <v>3.45</v>
      </c>
    </row>
    <row r="235" spans="1:5">
      <c r="A235" s="3">
        <v>43616</v>
      </c>
      <c r="B235" s="4">
        <v>0.8</v>
      </c>
      <c r="C235" s="4">
        <v>2</v>
      </c>
      <c r="D235" s="4">
        <v>1.7</v>
      </c>
      <c r="E235" s="5">
        <v>3.3850000000000002</v>
      </c>
    </row>
    <row r="236" spans="1:5">
      <c r="A236" s="3">
        <v>43646</v>
      </c>
      <c r="B236" s="4">
        <v>1.1000000000000001</v>
      </c>
      <c r="C236" s="4">
        <v>2.1</v>
      </c>
      <c r="D236" s="4">
        <v>1.8</v>
      </c>
      <c r="E236" s="5">
        <v>3.2324999999999999</v>
      </c>
    </row>
    <row r="237" spans="1:5">
      <c r="A237" s="3">
        <v>43677</v>
      </c>
      <c r="B237" s="4">
        <v>0.9</v>
      </c>
      <c r="C237" s="4">
        <v>2.2000000000000002</v>
      </c>
      <c r="D237" s="4">
        <v>1.9</v>
      </c>
      <c r="E237" s="5">
        <v>3.1375000000000002</v>
      </c>
    </row>
    <row r="238" spans="1:5">
      <c r="A238" s="3">
        <v>43708</v>
      </c>
      <c r="B238" s="4">
        <v>0.9</v>
      </c>
      <c r="C238" s="4">
        <v>2.4</v>
      </c>
      <c r="D238" s="4">
        <v>1.5</v>
      </c>
      <c r="E238" s="5">
        <v>3.1624999999999996</v>
      </c>
    </row>
    <row r="239" spans="1:5">
      <c r="A239" s="3">
        <v>43738</v>
      </c>
      <c r="B239" s="4">
        <v>1</v>
      </c>
      <c r="C239" s="4">
        <v>2.4</v>
      </c>
      <c r="D239" s="4">
        <v>1.7</v>
      </c>
      <c r="E239" s="5">
        <v>3.0975000000000001</v>
      </c>
    </row>
    <row r="240" spans="1:5">
      <c r="A240" s="3">
        <v>43769</v>
      </c>
      <c r="B240" s="4">
        <v>1.1000000000000001</v>
      </c>
      <c r="C240" s="4">
        <v>2.2999999999999998</v>
      </c>
      <c r="D240" s="4">
        <v>1.7</v>
      </c>
      <c r="E240" s="5">
        <v>3.0750000000000002</v>
      </c>
    </row>
    <row r="241" spans="1:5">
      <c r="A241" s="3">
        <v>43799</v>
      </c>
      <c r="B241" s="4">
        <v>1.3</v>
      </c>
      <c r="C241" s="4">
        <v>2.2999999999999998</v>
      </c>
      <c r="D241" s="4">
        <v>1.7</v>
      </c>
      <c r="E241" s="5">
        <v>3.2075</v>
      </c>
    </row>
    <row r="242" spans="1:5">
      <c r="A242" s="3">
        <v>43830</v>
      </c>
      <c r="B242" s="4">
        <v>1.3</v>
      </c>
      <c r="C242" s="4">
        <v>2.2999999999999998</v>
      </c>
      <c r="D242" s="4">
        <v>1.4</v>
      </c>
      <c r="E242" s="5">
        <v>3.1875</v>
      </c>
    </row>
    <row r="243" spans="1:5">
      <c r="A243" s="3">
        <v>43861</v>
      </c>
      <c r="B243" s="4">
        <v>1.1000000000000001</v>
      </c>
      <c r="C243" s="4">
        <v>2.2999999999999998</v>
      </c>
      <c r="D243" s="4">
        <v>1.6</v>
      </c>
      <c r="E243" s="5">
        <v>3.1525000000000003</v>
      </c>
    </row>
    <row r="244" spans="1:5">
      <c r="A244" s="3">
        <v>43890</v>
      </c>
      <c r="B244" s="4">
        <v>1.2</v>
      </c>
      <c r="C244" s="4">
        <v>2.4</v>
      </c>
      <c r="D244" s="4">
        <v>1.7</v>
      </c>
      <c r="E244" s="5">
        <v>3.1375000000000002</v>
      </c>
    </row>
    <row r="245" spans="1:5">
      <c r="A245" s="3">
        <v>43921</v>
      </c>
      <c r="B245" s="4">
        <v>1</v>
      </c>
      <c r="C245" s="4">
        <v>2.1</v>
      </c>
      <c r="D245" s="4">
        <v>1.6</v>
      </c>
      <c r="E245" s="5">
        <v>2.8824999999999998</v>
      </c>
    </row>
    <row r="246" spans="1:5">
      <c r="A246" s="3">
        <v>43951</v>
      </c>
      <c r="B246" s="4">
        <v>0.9</v>
      </c>
      <c r="C246" s="4">
        <v>1.4</v>
      </c>
      <c r="D246" s="4">
        <v>1.4</v>
      </c>
      <c r="E246" s="5">
        <v>2.6375000000000002</v>
      </c>
    </row>
    <row r="247" spans="1:5">
      <c r="A247" s="3">
        <v>43982</v>
      </c>
      <c r="B247" s="4">
        <v>0.9</v>
      </c>
      <c r="C247" s="4">
        <v>1.2</v>
      </c>
      <c r="D247" s="4">
        <v>1.2</v>
      </c>
      <c r="E247" s="5">
        <v>2.415</v>
      </c>
    </row>
    <row r="248" spans="1:5">
      <c r="A248" s="3">
        <v>44012</v>
      </c>
      <c r="B248" s="4">
        <v>0.8</v>
      </c>
      <c r="C248" s="4">
        <v>1.2</v>
      </c>
      <c r="D248" s="4">
        <v>1.4</v>
      </c>
      <c r="E248" s="5">
        <v>2.2349999999999999</v>
      </c>
    </row>
    <row r="249" spans="1:5">
      <c r="A249" s="3">
        <v>44043</v>
      </c>
      <c r="B249" s="4">
        <v>1.2</v>
      </c>
      <c r="C249" s="4">
        <v>1.6</v>
      </c>
      <c r="D249" s="4">
        <v>1.8</v>
      </c>
      <c r="E249" s="5">
        <v>2.1950000000000003</v>
      </c>
    </row>
    <row r="250" spans="1:5">
      <c r="A250" s="3">
        <v>44074</v>
      </c>
      <c r="B250" s="4">
        <v>0.4</v>
      </c>
      <c r="C250" s="4">
        <v>1.7</v>
      </c>
      <c r="D250" s="4">
        <v>0.9</v>
      </c>
      <c r="E250" s="5">
        <v>2.1050000000000004</v>
      </c>
    </row>
    <row r="251" spans="1:5">
      <c r="A251" s="3">
        <v>44104</v>
      </c>
      <c r="B251" s="4">
        <v>0.2</v>
      </c>
      <c r="C251" s="4">
        <v>1.7</v>
      </c>
      <c r="D251" s="4">
        <v>1.3</v>
      </c>
      <c r="E251" s="5">
        <v>2.1974999999999998</v>
      </c>
    </row>
    <row r="252" spans="1:5">
      <c r="A252" s="3">
        <v>44135</v>
      </c>
      <c r="B252" s="4">
        <v>0.2</v>
      </c>
      <c r="C252" s="4">
        <v>1.6</v>
      </c>
      <c r="D252" s="4">
        <v>1.5</v>
      </c>
      <c r="E252" s="5">
        <v>2.2399999999999998</v>
      </c>
    </row>
    <row r="253" spans="1:5">
      <c r="A253" s="3">
        <v>44165</v>
      </c>
      <c r="B253" s="4">
        <v>0.2</v>
      </c>
      <c r="C253" s="4">
        <v>1.6</v>
      </c>
      <c r="D253" s="4">
        <v>1.1000000000000001</v>
      </c>
      <c r="E253" s="5">
        <v>2.0700000000000003</v>
      </c>
    </row>
    <row r="254" spans="1:5">
      <c r="A254" s="3">
        <v>44196</v>
      </c>
      <c r="B254" s="4">
        <v>0.2</v>
      </c>
      <c r="C254" s="4">
        <v>1.6</v>
      </c>
      <c r="D254" s="4">
        <v>1.4</v>
      </c>
      <c r="E254" s="5">
        <v>2.3374999999999999</v>
      </c>
    </row>
    <row r="255" spans="1:5">
      <c r="A255" s="3">
        <v>44227</v>
      </c>
      <c r="B255" s="4">
        <v>1.4</v>
      </c>
      <c r="C255" s="4">
        <v>1.4</v>
      </c>
      <c r="D255" s="4">
        <v>1.4</v>
      </c>
      <c r="E255" s="5">
        <v>2.2424999999999997</v>
      </c>
    </row>
    <row r="256" spans="1:5">
      <c r="A256" s="3">
        <v>44255</v>
      </c>
      <c r="B256" s="4">
        <v>1.1000000000000001</v>
      </c>
      <c r="C256" s="4">
        <v>1.3</v>
      </c>
      <c r="D256" s="4">
        <v>0.9</v>
      </c>
      <c r="E256" s="5">
        <v>2.2625000000000002</v>
      </c>
    </row>
    <row r="257" spans="1:7">
      <c r="A257" s="3">
        <v>44286</v>
      </c>
      <c r="B257" s="4">
        <v>0.9</v>
      </c>
      <c r="C257" s="4">
        <v>1.6</v>
      </c>
      <c r="D257" s="4">
        <v>1.1000000000000001</v>
      </c>
      <c r="E257" s="5">
        <v>2.4699999999999998</v>
      </c>
    </row>
    <row r="258" spans="1:7">
      <c r="A258" s="3">
        <v>44316</v>
      </c>
      <c r="B258" s="4">
        <v>0.7</v>
      </c>
      <c r="C258" s="4">
        <v>3</v>
      </c>
      <c r="D258" s="4">
        <v>1.3</v>
      </c>
      <c r="E258" s="5">
        <v>2.6774999999999998</v>
      </c>
    </row>
    <row r="259" spans="1:7">
      <c r="A259" s="3">
        <v>44347</v>
      </c>
      <c r="B259" s="4">
        <v>1</v>
      </c>
      <c r="C259" s="4">
        <v>3.8</v>
      </c>
      <c r="D259" s="4">
        <v>2</v>
      </c>
      <c r="E259" s="5">
        <v>3.1</v>
      </c>
    </row>
    <row r="260" spans="1:7">
      <c r="A260" s="3">
        <v>44377</v>
      </c>
      <c r="B260" s="4">
        <v>0.9</v>
      </c>
      <c r="C260" s="4">
        <v>4.5</v>
      </c>
      <c r="D260" s="4">
        <v>2.2999999999999998</v>
      </c>
      <c r="E260" s="5">
        <v>3.4650000000000003</v>
      </c>
    </row>
    <row r="261" spans="1:7">
      <c r="A261" s="3">
        <v>44408</v>
      </c>
      <c r="B261" s="4">
        <v>0.7</v>
      </c>
      <c r="C261" s="4">
        <v>4.3</v>
      </c>
      <c r="D261" s="4">
        <v>1.8</v>
      </c>
      <c r="E261" s="5">
        <v>3.77</v>
      </c>
    </row>
    <row r="262" spans="1:7">
      <c r="A262" s="3">
        <v>44439</v>
      </c>
      <c r="B262" s="4">
        <v>1.6</v>
      </c>
      <c r="C262" s="4">
        <v>4</v>
      </c>
      <c r="D262" s="4">
        <v>3.1</v>
      </c>
      <c r="E262" s="5">
        <v>4.0949999999999998</v>
      </c>
    </row>
    <row r="263" spans="1:7">
      <c r="A263" s="3">
        <v>44469</v>
      </c>
      <c r="B263" s="4">
        <v>1.9</v>
      </c>
      <c r="C263" s="4">
        <v>4</v>
      </c>
      <c r="D263" s="4">
        <v>2.9</v>
      </c>
      <c r="E263" s="5">
        <v>4.3650000000000002</v>
      </c>
    </row>
    <row r="264" spans="1:7">
      <c r="A264" s="3">
        <v>44500</v>
      </c>
      <c r="B264" s="4">
        <v>2</v>
      </c>
      <c r="C264" s="4">
        <v>4.5999999999999996</v>
      </c>
      <c r="D264" s="4">
        <v>3.4</v>
      </c>
      <c r="E264" s="5">
        <v>4.57</v>
      </c>
    </row>
    <row r="265" spans="1:7">
      <c r="A265" s="3">
        <v>44530</v>
      </c>
      <c r="B265" s="4">
        <v>2.6</v>
      </c>
      <c r="C265" s="4">
        <v>4.9000000000000004</v>
      </c>
      <c r="D265" s="4">
        <v>4</v>
      </c>
      <c r="E265" s="5">
        <v>4.8775000000000004</v>
      </c>
    </row>
    <row r="266" spans="1:7">
      <c r="A266" s="3">
        <v>44561</v>
      </c>
      <c r="B266" s="4">
        <v>2.6</v>
      </c>
      <c r="C266" s="4">
        <v>5.5</v>
      </c>
      <c r="D266" s="4">
        <v>4.2</v>
      </c>
      <c r="E266" s="5">
        <v>4.9775000000000009</v>
      </c>
    </row>
    <row r="267" spans="1:7">
      <c r="A267" s="3">
        <v>44592</v>
      </c>
      <c r="B267" s="4">
        <v>2.2999999999999998</v>
      </c>
      <c r="C267" s="4">
        <v>6</v>
      </c>
      <c r="D267" s="4">
        <v>4.4000000000000004</v>
      </c>
      <c r="E267" s="5">
        <v>5.4324999999999992</v>
      </c>
    </row>
    <row r="268" spans="1:7">
      <c r="A268" s="3">
        <v>44620</v>
      </c>
      <c r="B268" s="4">
        <v>2.7</v>
      </c>
      <c r="C268" s="4">
        <v>6.4</v>
      </c>
      <c r="D268" s="4">
        <v>5.2</v>
      </c>
      <c r="E268" s="5">
        <v>5.8974999999999991</v>
      </c>
      <c r="G268" s="14"/>
    </row>
    <row r="269" spans="1:7">
      <c r="A269" s="3">
        <v>44651</v>
      </c>
      <c r="B269" s="4">
        <v>3</v>
      </c>
      <c r="C269" s="4">
        <v>6.5</v>
      </c>
      <c r="D269" s="4">
        <v>5.7</v>
      </c>
      <c r="E269" s="5">
        <v>6.1950000000000003</v>
      </c>
      <c r="G269" s="14"/>
    </row>
    <row r="270" spans="1:7">
      <c r="A270" s="3">
        <v>44681</v>
      </c>
      <c r="B270" s="4">
        <v>3.5</v>
      </c>
      <c r="C270" s="4">
        <v>6.2</v>
      </c>
      <c r="D270" s="4">
        <v>6.2</v>
      </c>
      <c r="E270" s="5">
        <v>6.6024999999999991</v>
      </c>
      <c r="G270" s="14"/>
    </row>
    <row r="271" spans="1:7">
      <c r="A271" s="10">
        <v>44712</v>
      </c>
      <c r="B271" s="4">
        <v>3.8</v>
      </c>
      <c r="C271" s="4">
        <v>6</v>
      </c>
      <c r="D271" s="4">
        <v>5.9</v>
      </c>
      <c r="E271" s="5">
        <v>6.8375000000000004</v>
      </c>
      <c r="G271" s="14"/>
    </row>
    <row r="272" spans="1:7">
      <c r="A272" s="3">
        <v>44742</v>
      </c>
      <c r="B272" s="4">
        <v>3.7</v>
      </c>
      <c r="C272" s="4">
        <v>5.9</v>
      </c>
      <c r="D272" s="4">
        <v>5.8</v>
      </c>
      <c r="E272" s="5">
        <v>7.2450000000000001</v>
      </c>
      <c r="G272" s="14"/>
    </row>
    <row r="273" spans="1:7">
      <c r="A273" s="10">
        <v>44773</v>
      </c>
      <c r="B273" s="4">
        <v>4</v>
      </c>
      <c r="C273" s="4">
        <v>5.9</v>
      </c>
      <c r="D273" s="4">
        <v>6.2</v>
      </c>
      <c r="E273" s="15">
        <v>7.3724999999999996</v>
      </c>
      <c r="G273" s="14"/>
    </row>
    <row r="274" spans="1:7">
      <c r="A274" s="10">
        <v>44804</v>
      </c>
      <c r="B274" s="4">
        <v>4.3</v>
      </c>
      <c r="C274" s="4"/>
      <c r="D274" s="4"/>
      <c r="E274" s="4"/>
    </row>
  </sheetData>
  <mergeCells count="2">
    <mergeCell ref="B1:E1"/>
    <mergeCell ref="H21:K22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FB39C9-586A-4C7B-B063-1FDCA72356E9}">
  <dimension ref="A1:R163"/>
  <sheetViews>
    <sheetView showGridLines="0" zoomScaleNormal="100" workbookViewId="0">
      <selection activeCell="B15" sqref="B15"/>
    </sheetView>
  </sheetViews>
  <sheetFormatPr baseColWidth="10" defaultColWidth="11.5546875" defaultRowHeight="14.4"/>
  <cols>
    <col min="1" max="1" width="7.6640625" style="83" bestFit="1" customWidth="1"/>
    <col min="2" max="2" width="18.88671875" style="83" bestFit="1" customWidth="1"/>
    <col min="3" max="3" width="31.6640625" style="95" bestFit="1" customWidth="1"/>
    <col min="4" max="4" width="11.5546875" style="83"/>
    <col min="5" max="5" width="11.5546875" style="87"/>
    <col min="6" max="6" width="19.5546875" style="87" bestFit="1" customWidth="1"/>
    <col min="7" max="10" width="11.5546875" style="87"/>
    <col min="11" max="11" width="5.44140625" style="87" customWidth="1"/>
    <col min="12" max="16384" width="11.5546875" style="87"/>
  </cols>
  <sheetData>
    <row r="1" spans="1:15" s="79" customFormat="1">
      <c r="A1" s="76" t="s">
        <v>143</v>
      </c>
      <c r="B1" s="76" t="s">
        <v>154</v>
      </c>
      <c r="C1" s="76" t="s">
        <v>155</v>
      </c>
      <c r="D1" s="77"/>
      <c r="E1" s="76" t="s">
        <v>118</v>
      </c>
      <c r="F1" s="76" t="s">
        <v>156</v>
      </c>
      <c r="G1" s="78"/>
    </row>
    <row r="2" spans="1:15">
      <c r="A2" s="80">
        <v>43101</v>
      </c>
      <c r="B2" s="81">
        <v>63.4</v>
      </c>
      <c r="C2" s="82">
        <v>80.44</v>
      </c>
      <c r="E2" s="84">
        <v>43101</v>
      </c>
      <c r="F2" s="85">
        <v>6.8254374445719002</v>
      </c>
      <c r="G2" s="86"/>
    </row>
    <row r="3" spans="1:15">
      <c r="A3" s="80">
        <v>43132</v>
      </c>
      <c r="B3" s="81">
        <v>63.4</v>
      </c>
      <c r="C3" s="82">
        <v>73</v>
      </c>
      <c r="E3" s="84">
        <v>43132</v>
      </c>
      <c r="F3" s="85">
        <v>7.0100532120791001</v>
      </c>
      <c r="G3" s="86"/>
    </row>
    <row r="4" spans="1:15">
      <c r="A4" s="80">
        <v>43160</v>
      </c>
      <c r="B4" s="81">
        <v>63.3</v>
      </c>
      <c r="C4" s="82">
        <v>73.88</v>
      </c>
      <c r="E4" s="84">
        <v>43160</v>
      </c>
      <c r="F4" s="85">
        <v>7.3760875809754998</v>
      </c>
      <c r="G4" s="86"/>
    </row>
    <row r="5" spans="1:15">
      <c r="A5" s="80">
        <v>43191</v>
      </c>
      <c r="B5" s="81">
        <v>63.1</v>
      </c>
      <c r="C5" s="82">
        <v>64.53</v>
      </c>
      <c r="E5" s="84">
        <v>43191</v>
      </c>
      <c r="F5" s="85">
        <v>6.9937939491543997</v>
      </c>
      <c r="G5" s="86"/>
    </row>
    <row r="6" spans="1:15">
      <c r="A6" s="80">
        <v>43221</v>
      </c>
      <c r="B6" s="81">
        <v>63.2</v>
      </c>
      <c r="C6" s="82">
        <v>71.59</v>
      </c>
      <c r="E6" s="84">
        <v>43221</v>
      </c>
      <c r="F6" s="85">
        <v>7.3814464950714003</v>
      </c>
      <c r="G6" s="86"/>
      <c r="H6" s="88" t="s">
        <v>157</v>
      </c>
      <c r="I6" s="89"/>
      <c r="J6" s="89"/>
      <c r="K6" s="89"/>
      <c r="L6" s="90"/>
      <c r="M6" s="91"/>
      <c r="N6" s="91"/>
      <c r="O6" s="91"/>
    </row>
    <row r="7" spans="1:15">
      <c r="A7" s="80">
        <v>43252</v>
      </c>
      <c r="B7" s="81">
        <v>63.1</v>
      </c>
      <c r="C7" s="82">
        <v>68.38</v>
      </c>
      <c r="E7" s="84">
        <v>43252</v>
      </c>
      <c r="F7" s="85">
        <v>7.5137144929646</v>
      </c>
      <c r="G7" s="86"/>
      <c r="H7" s="190" t="s">
        <v>158</v>
      </c>
      <c r="I7" s="190"/>
      <c r="J7" s="190"/>
      <c r="K7" s="190"/>
      <c r="L7" s="191" t="s">
        <v>159</v>
      </c>
      <c r="M7" s="191"/>
      <c r="N7" s="191"/>
      <c r="O7" s="92"/>
    </row>
    <row r="8" spans="1:15">
      <c r="A8" s="80">
        <v>43282</v>
      </c>
      <c r="B8" s="81">
        <v>62.8</v>
      </c>
      <c r="C8" s="82">
        <v>68.87</v>
      </c>
      <c r="E8" s="84">
        <v>43282</v>
      </c>
      <c r="F8" s="85">
        <v>7.8534584611052001</v>
      </c>
      <c r="G8" s="86"/>
      <c r="H8" s="89" t="s">
        <v>160</v>
      </c>
      <c r="I8" s="89"/>
      <c r="J8" s="89"/>
      <c r="K8" s="89"/>
      <c r="L8" s="92" t="s">
        <v>22</v>
      </c>
      <c r="M8" s="92"/>
      <c r="N8" s="92"/>
      <c r="O8" s="92"/>
    </row>
    <row r="9" spans="1:15">
      <c r="A9" s="80">
        <v>43313</v>
      </c>
      <c r="B9" s="81">
        <v>62.6</v>
      </c>
      <c r="C9" s="82">
        <v>72.33</v>
      </c>
      <c r="E9" s="84">
        <v>43313</v>
      </c>
      <c r="F9" s="85">
        <v>7.7190711079046999</v>
      </c>
      <c r="G9" s="86"/>
      <c r="H9" s="92"/>
      <c r="I9" s="92"/>
      <c r="J9" s="92"/>
      <c r="K9" s="92"/>
      <c r="L9" s="92"/>
      <c r="M9" s="92"/>
      <c r="N9" s="92"/>
      <c r="O9" s="92"/>
    </row>
    <row r="10" spans="1:15">
      <c r="A10" s="80">
        <v>43344</v>
      </c>
      <c r="B10" s="81">
        <v>62.4</v>
      </c>
      <c r="C10" s="82">
        <v>59.21</v>
      </c>
      <c r="E10" s="84">
        <v>43344</v>
      </c>
      <c r="F10" s="85">
        <v>7.4702905165261999</v>
      </c>
      <c r="G10" s="86"/>
      <c r="H10" s="92"/>
      <c r="I10" s="92"/>
      <c r="J10" s="92"/>
      <c r="K10" s="92"/>
      <c r="L10" s="92"/>
      <c r="M10" s="92"/>
      <c r="N10" s="92"/>
      <c r="O10" s="92"/>
    </row>
    <row r="11" spans="1:15">
      <c r="A11" s="80">
        <v>43374</v>
      </c>
      <c r="B11" s="81">
        <v>62.6</v>
      </c>
      <c r="C11" s="82">
        <v>74.06</v>
      </c>
      <c r="E11" s="84">
        <v>43374</v>
      </c>
      <c r="F11" s="85">
        <v>7.4119068299065001</v>
      </c>
      <c r="G11" s="86"/>
      <c r="H11" s="92"/>
      <c r="I11" s="92"/>
      <c r="J11" s="92"/>
      <c r="K11" s="92"/>
      <c r="L11" s="92"/>
      <c r="M11" s="92"/>
      <c r="N11" s="92"/>
      <c r="O11" s="92"/>
    </row>
    <row r="12" spans="1:15">
      <c r="A12" s="80">
        <v>43405</v>
      </c>
      <c r="B12" s="81">
        <v>62.9</v>
      </c>
      <c r="C12" s="82">
        <v>73.97</v>
      </c>
      <c r="E12" s="84">
        <v>43405</v>
      </c>
      <c r="F12" s="85">
        <v>7.3111275021128002</v>
      </c>
      <c r="G12" s="86"/>
      <c r="H12" s="92"/>
      <c r="I12" s="92"/>
      <c r="J12" s="92"/>
      <c r="K12" s="92"/>
      <c r="L12" s="92"/>
      <c r="M12" s="92"/>
      <c r="N12" s="92"/>
      <c r="O12" s="92"/>
    </row>
    <row r="13" spans="1:15">
      <c r="A13" s="80">
        <v>43435</v>
      </c>
      <c r="B13" s="81">
        <v>63.2</v>
      </c>
      <c r="C13" s="82">
        <v>69.77</v>
      </c>
      <c r="E13" s="84">
        <v>43435</v>
      </c>
      <c r="F13" s="85">
        <v>7.1464633153886998</v>
      </c>
      <c r="G13" s="86"/>
      <c r="H13" s="92"/>
      <c r="I13" s="92"/>
      <c r="J13" s="92"/>
      <c r="K13" s="92"/>
      <c r="L13" s="92"/>
      <c r="M13" s="92"/>
      <c r="N13" s="92"/>
      <c r="O13" s="92"/>
    </row>
    <row r="14" spans="1:15">
      <c r="A14" s="80">
        <v>43466</v>
      </c>
      <c r="B14" s="81">
        <v>63.2</v>
      </c>
      <c r="C14" s="82">
        <v>79.58</v>
      </c>
      <c r="E14" s="84">
        <v>43466</v>
      </c>
      <c r="F14" s="85">
        <v>7.1295721723762</v>
      </c>
      <c r="G14" s="86"/>
      <c r="H14" s="92"/>
      <c r="I14" s="92"/>
      <c r="J14" s="92"/>
      <c r="K14" s="92"/>
      <c r="L14" s="92"/>
      <c r="M14" s="92"/>
      <c r="N14" s="92"/>
      <c r="O14" s="92"/>
    </row>
    <row r="15" spans="1:15">
      <c r="A15" s="80">
        <v>43497</v>
      </c>
      <c r="B15" s="81">
        <v>62.9</v>
      </c>
      <c r="C15" s="82">
        <v>72.180000000000007</v>
      </c>
      <c r="E15" s="84">
        <v>43497</v>
      </c>
      <c r="F15" s="85">
        <v>7.0342779076250999</v>
      </c>
      <c r="G15" s="86"/>
      <c r="H15" s="92"/>
      <c r="I15" s="92"/>
      <c r="J15" s="92"/>
      <c r="K15" s="92"/>
      <c r="L15" s="92"/>
      <c r="M15" s="92"/>
      <c r="N15" s="92"/>
      <c r="O15" s="92"/>
    </row>
    <row r="16" spans="1:15">
      <c r="A16" s="80">
        <v>43525</v>
      </c>
      <c r="B16" s="81">
        <v>62.7</v>
      </c>
      <c r="C16" s="82">
        <v>78.180000000000007</v>
      </c>
      <c r="E16" s="84">
        <v>43525</v>
      </c>
      <c r="F16" s="85">
        <v>7.23627924029</v>
      </c>
      <c r="G16" s="86"/>
      <c r="H16" s="92"/>
      <c r="I16" s="92"/>
      <c r="J16" s="92"/>
      <c r="K16" s="92"/>
      <c r="L16" s="92"/>
      <c r="M16" s="92"/>
      <c r="N16" s="92"/>
      <c r="O16" s="92"/>
    </row>
    <row r="17" spans="1:15">
      <c r="A17" s="80">
        <v>43556</v>
      </c>
      <c r="B17" s="81">
        <v>62.7</v>
      </c>
      <c r="C17" s="82">
        <v>69.510000000000005</v>
      </c>
      <c r="E17" s="84">
        <v>43556</v>
      </c>
      <c r="F17" s="85">
        <v>7.0963377412054003</v>
      </c>
      <c r="G17" s="86"/>
      <c r="H17" s="92"/>
      <c r="I17" s="92"/>
      <c r="J17" s="92"/>
      <c r="K17" s="92"/>
      <c r="L17" s="92"/>
      <c r="M17" s="92"/>
      <c r="N17" s="92"/>
      <c r="O17" s="92"/>
    </row>
    <row r="18" spans="1:15">
      <c r="A18" s="80">
        <v>43586</v>
      </c>
      <c r="B18" s="81">
        <v>62.8</v>
      </c>
      <c r="C18" s="82">
        <v>70.3</v>
      </c>
      <c r="E18" s="84">
        <v>43586</v>
      </c>
      <c r="F18" s="85">
        <v>7.2322801999576001</v>
      </c>
      <c r="G18" s="86"/>
      <c r="H18" s="92"/>
      <c r="I18" s="92"/>
      <c r="J18" s="92"/>
      <c r="K18" s="92"/>
      <c r="L18" s="92"/>
      <c r="M18" s="92"/>
      <c r="N18" s="92"/>
      <c r="O18" s="92"/>
    </row>
    <row r="19" spans="1:15">
      <c r="A19" s="80">
        <v>43617</v>
      </c>
      <c r="B19" s="81">
        <v>62.7</v>
      </c>
      <c r="C19" s="82">
        <v>70.11</v>
      </c>
      <c r="E19" s="84">
        <v>43617</v>
      </c>
      <c r="F19" s="85">
        <v>7.2538126303226003</v>
      </c>
      <c r="G19" s="86"/>
      <c r="H19" s="92"/>
      <c r="I19" s="92"/>
      <c r="J19" s="92"/>
      <c r="K19" s="92"/>
      <c r="L19" s="92"/>
      <c r="M19" s="92"/>
      <c r="N19" s="92"/>
      <c r="O19" s="92"/>
    </row>
    <row r="20" spans="1:15">
      <c r="A20" s="80">
        <v>43647</v>
      </c>
      <c r="B20" s="81">
        <v>62.7</v>
      </c>
      <c r="C20" s="82">
        <v>73.36</v>
      </c>
      <c r="E20" s="84">
        <v>43647</v>
      </c>
      <c r="F20" s="85">
        <v>7.5486410796646002</v>
      </c>
      <c r="G20" s="86"/>
      <c r="H20" s="92"/>
      <c r="I20" s="92"/>
      <c r="J20" s="92"/>
      <c r="K20" s="92"/>
      <c r="L20" s="92"/>
      <c r="M20" s="92"/>
      <c r="N20" s="92"/>
      <c r="O20" s="92"/>
    </row>
    <row r="21" spans="1:15">
      <c r="A21" s="80">
        <v>43678</v>
      </c>
      <c r="B21" s="81">
        <v>62.7</v>
      </c>
      <c r="C21" s="82">
        <v>67.16</v>
      </c>
      <c r="E21" s="84">
        <v>43678</v>
      </c>
      <c r="F21" s="85">
        <v>7.5718079861492997</v>
      </c>
      <c r="G21" s="86"/>
      <c r="H21" s="92" t="s">
        <v>161</v>
      </c>
      <c r="I21" s="92"/>
      <c r="J21" s="92"/>
      <c r="K21" s="92"/>
      <c r="L21" s="92"/>
      <c r="M21" s="92"/>
      <c r="N21" s="92"/>
      <c r="O21" s="92"/>
    </row>
    <row r="22" spans="1:15">
      <c r="A22" s="80">
        <v>43709</v>
      </c>
      <c r="B22" s="81">
        <v>62.9</v>
      </c>
      <c r="C22" s="82">
        <v>59.76</v>
      </c>
      <c r="E22" s="84">
        <v>43709</v>
      </c>
      <c r="F22" s="85">
        <v>7.3372973397861996</v>
      </c>
      <c r="G22" s="86"/>
    </row>
    <row r="23" spans="1:15">
      <c r="A23" s="80">
        <v>43739</v>
      </c>
      <c r="B23" s="81">
        <v>62.6</v>
      </c>
      <c r="C23" s="82">
        <v>68.28</v>
      </c>
      <c r="E23" s="84">
        <v>43739</v>
      </c>
      <c r="F23" s="85">
        <v>7.1410798092784997</v>
      </c>
      <c r="G23" s="86"/>
    </row>
    <row r="24" spans="1:15">
      <c r="A24" s="80">
        <v>43770</v>
      </c>
      <c r="B24" s="81">
        <v>62.8</v>
      </c>
      <c r="C24" s="82">
        <v>59.44</v>
      </c>
      <c r="E24" s="84">
        <v>43770</v>
      </c>
      <c r="F24" s="85">
        <v>6.9603082938940997</v>
      </c>
      <c r="G24" s="86"/>
    </row>
    <row r="25" spans="1:15">
      <c r="A25" s="80">
        <v>43800</v>
      </c>
      <c r="B25" s="81">
        <v>63</v>
      </c>
      <c r="C25" s="82">
        <v>57.19</v>
      </c>
      <c r="E25" s="84">
        <v>43800</v>
      </c>
      <c r="F25" s="85">
        <v>7.0631690877494</v>
      </c>
      <c r="G25" s="86"/>
    </row>
    <row r="26" spans="1:15">
      <c r="A26" s="80">
        <v>43831</v>
      </c>
      <c r="B26" s="81">
        <v>63.4</v>
      </c>
      <c r="C26" s="82">
        <v>65.17</v>
      </c>
      <c r="E26" s="84">
        <v>43831</v>
      </c>
      <c r="F26" s="85">
        <v>7.4430743295789004</v>
      </c>
      <c r="G26" s="86"/>
    </row>
    <row r="27" spans="1:15">
      <c r="A27" s="80">
        <v>43862</v>
      </c>
      <c r="B27" s="81">
        <v>63.1</v>
      </c>
      <c r="C27" s="82">
        <v>60.72</v>
      </c>
      <c r="E27" s="84">
        <v>43862</v>
      </c>
      <c r="F27" s="85">
        <v>7.8105192968301997</v>
      </c>
      <c r="G27" s="86"/>
    </row>
    <row r="28" spans="1:15">
      <c r="A28" s="80">
        <v>43891</v>
      </c>
      <c r="B28" s="81">
        <v>62.5</v>
      </c>
      <c r="C28" s="82">
        <v>53.85</v>
      </c>
      <c r="E28" s="84">
        <v>43891</v>
      </c>
      <c r="F28" s="85">
        <v>8.2285090973616004</v>
      </c>
      <c r="G28" s="86"/>
    </row>
    <row r="29" spans="1:15">
      <c r="A29" s="80">
        <v>43922</v>
      </c>
      <c r="B29" s="81">
        <v>57.9</v>
      </c>
      <c r="C29" s="82">
        <v>27.18</v>
      </c>
      <c r="E29" s="84">
        <v>43922</v>
      </c>
      <c r="F29" s="85">
        <v>9.0018555844911994</v>
      </c>
      <c r="G29" s="86"/>
    </row>
    <row r="30" spans="1:15">
      <c r="A30" s="80">
        <v>43952</v>
      </c>
      <c r="B30" s="81">
        <v>53.6</v>
      </c>
      <c r="C30" s="82">
        <v>24.71</v>
      </c>
      <c r="E30" s="84">
        <v>43952</v>
      </c>
      <c r="F30" s="85">
        <v>11.206932833479</v>
      </c>
      <c r="G30" s="86"/>
    </row>
    <row r="31" spans="1:15">
      <c r="A31" s="80">
        <v>43983</v>
      </c>
      <c r="B31" s="81">
        <v>51.9</v>
      </c>
      <c r="C31" s="82">
        <v>27.63</v>
      </c>
      <c r="E31" s="84">
        <v>43983</v>
      </c>
      <c r="F31" s="85">
        <v>12.217859680127001</v>
      </c>
      <c r="G31" s="86"/>
    </row>
    <row r="32" spans="1:15">
      <c r="A32" s="80">
        <v>44013</v>
      </c>
      <c r="B32" s="81">
        <v>51.8</v>
      </c>
      <c r="C32" s="82">
        <v>28.27</v>
      </c>
      <c r="E32" s="84">
        <v>44013</v>
      </c>
      <c r="F32" s="85">
        <v>13.091216396143</v>
      </c>
      <c r="G32" s="86"/>
    </row>
    <row r="33" spans="1:7">
      <c r="A33" s="80">
        <v>44044</v>
      </c>
      <c r="B33" s="81">
        <v>52.5</v>
      </c>
      <c r="C33" s="82">
        <v>39.35</v>
      </c>
      <c r="E33" s="84">
        <v>44044</v>
      </c>
      <c r="F33" s="85">
        <v>12.907461467072</v>
      </c>
      <c r="G33" s="86"/>
    </row>
    <row r="34" spans="1:7">
      <c r="A34" s="80">
        <v>44075</v>
      </c>
      <c r="B34" s="81">
        <v>53.4</v>
      </c>
      <c r="C34" s="82">
        <v>46.64</v>
      </c>
      <c r="E34" s="84">
        <v>44075</v>
      </c>
      <c r="F34" s="85">
        <v>12.34829068332</v>
      </c>
      <c r="G34" s="86"/>
    </row>
    <row r="35" spans="1:7">
      <c r="A35" s="80">
        <v>44105</v>
      </c>
      <c r="B35" s="81">
        <v>55</v>
      </c>
      <c r="C35" s="82">
        <v>59.52</v>
      </c>
      <c r="E35" s="84">
        <v>44105</v>
      </c>
      <c r="F35" s="85">
        <v>11.577038760121001</v>
      </c>
      <c r="G35" s="86"/>
    </row>
    <row r="36" spans="1:7">
      <c r="A36" s="80">
        <v>44136</v>
      </c>
      <c r="B36" s="81">
        <v>56.2</v>
      </c>
      <c r="C36" s="82">
        <v>70.95</v>
      </c>
      <c r="E36" s="84">
        <v>44136</v>
      </c>
      <c r="F36" s="85">
        <v>10.758022977254999</v>
      </c>
      <c r="G36" s="86"/>
    </row>
    <row r="37" spans="1:7">
      <c r="A37" s="80">
        <v>44166</v>
      </c>
      <c r="B37" s="81">
        <v>56.6</v>
      </c>
      <c r="C37" s="82">
        <v>69.319999999999993</v>
      </c>
      <c r="E37" s="84">
        <v>44166</v>
      </c>
      <c r="F37" s="85">
        <v>10.286318749044</v>
      </c>
      <c r="G37" s="86"/>
    </row>
    <row r="38" spans="1:7">
      <c r="A38" s="80">
        <v>44197</v>
      </c>
      <c r="B38" s="81">
        <v>57.2</v>
      </c>
      <c r="C38" s="82">
        <v>72.77</v>
      </c>
      <c r="E38" s="84">
        <v>44197</v>
      </c>
      <c r="F38" s="85">
        <v>10.227160890761001</v>
      </c>
      <c r="G38" s="86"/>
    </row>
    <row r="39" spans="1:7">
      <c r="A39" s="80">
        <v>44228</v>
      </c>
      <c r="B39" s="81">
        <v>57.5</v>
      </c>
      <c r="C39" s="82">
        <v>68.7</v>
      </c>
      <c r="E39" s="84">
        <v>44228</v>
      </c>
      <c r="F39" s="85">
        <v>10.304521336183001</v>
      </c>
      <c r="G39" s="86"/>
    </row>
    <row r="40" spans="1:7">
      <c r="A40" s="80">
        <v>44256</v>
      </c>
      <c r="B40" s="81">
        <v>57.3</v>
      </c>
      <c r="C40" s="82">
        <v>76.3</v>
      </c>
      <c r="E40" s="84">
        <v>44256</v>
      </c>
      <c r="F40" s="85">
        <v>10.353809664207001</v>
      </c>
      <c r="G40" s="86"/>
    </row>
    <row r="41" spans="1:7">
      <c r="A41" s="80">
        <v>44287</v>
      </c>
      <c r="B41" s="81">
        <v>56.9</v>
      </c>
      <c r="C41" s="82">
        <v>68.95</v>
      </c>
      <c r="E41" s="84">
        <v>44287</v>
      </c>
      <c r="F41" s="85">
        <v>10.244367108474</v>
      </c>
      <c r="G41" s="86"/>
    </row>
    <row r="42" spans="1:7">
      <c r="A42" s="80">
        <v>44317</v>
      </c>
      <c r="B42" s="81">
        <v>56.3</v>
      </c>
      <c r="C42" s="82">
        <v>85.2</v>
      </c>
      <c r="E42" s="84">
        <v>44317</v>
      </c>
      <c r="F42" s="85">
        <v>10.037301451191</v>
      </c>
      <c r="G42" s="86"/>
    </row>
    <row r="43" spans="1:7">
      <c r="A43" s="80">
        <v>44348</v>
      </c>
      <c r="B43" s="81">
        <v>55.9</v>
      </c>
      <c r="C43" s="82">
        <v>92.11</v>
      </c>
      <c r="E43" s="84">
        <v>44348</v>
      </c>
      <c r="F43" s="85">
        <v>9.4964882170436002</v>
      </c>
      <c r="G43" s="86"/>
    </row>
    <row r="44" spans="1:7">
      <c r="A44" s="80">
        <v>44378</v>
      </c>
      <c r="B44" s="81">
        <v>56.2</v>
      </c>
      <c r="C44" s="82">
        <v>101.7</v>
      </c>
      <c r="E44" s="84">
        <v>44378</v>
      </c>
      <c r="F44" s="85">
        <v>8.9332892027598998</v>
      </c>
      <c r="G44" s="86"/>
    </row>
    <row r="45" spans="1:7">
      <c r="A45" s="80">
        <v>44409</v>
      </c>
      <c r="B45" s="81">
        <v>56.7</v>
      </c>
      <c r="C45" s="82">
        <v>106.13</v>
      </c>
      <c r="E45" s="84">
        <v>44409</v>
      </c>
      <c r="F45" s="85">
        <v>8.5475660411635008</v>
      </c>
      <c r="G45" s="86"/>
    </row>
    <row r="46" spans="1:7">
      <c r="A46" s="80">
        <v>44440</v>
      </c>
      <c r="B46" s="81">
        <v>57.1</v>
      </c>
      <c r="C46" s="82">
        <v>99.9</v>
      </c>
      <c r="E46" s="84">
        <v>44440</v>
      </c>
      <c r="F46" s="85">
        <v>8.4056111552988</v>
      </c>
      <c r="G46" s="86"/>
    </row>
    <row r="47" spans="1:7">
      <c r="A47" s="80">
        <v>44470</v>
      </c>
      <c r="B47" s="81">
        <v>57.6</v>
      </c>
      <c r="C47" s="82">
        <v>100.83</v>
      </c>
      <c r="E47" s="84">
        <v>44470</v>
      </c>
      <c r="F47" s="85">
        <v>8.0766005069858995</v>
      </c>
      <c r="G47" s="86"/>
    </row>
    <row r="48" spans="1:7">
      <c r="A48" s="80">
        <v>44501</v>
      </c>
      <c r="B48" s="81">
        <v>57.9</v>
      </c>
      <c r="C48" s="82">
        <v>104.12</v>
      </c>
      <c r="E48" s="84">
        <v>44501</v>
      </c>
      <c r="F48" s="85">
        <v>7.5276490552739999</v>
      </c>
      <c r="G48" s="86"/>
    </row>
    <row r="49" spans="1:7">
      <c r="A49" s="80">
        <v>44531</v>
      </c>
      <c r="B49" s="81">
        <v>58.5</v>
      </c>
      <c r="C49" s="82">
        <v>100.99</v>
      </c>
      <c r="E49" s="84">
        <v>44531</v>
      </c>
      <c r="F49" s="85">
        <v>7.1898934478904</v>
      </c>
      <c r="G49" s="86"/>
    </row>
    <row r="50" spans="1:7">
      <c r="A50" s="80">
        <v>44562</v>
      </c>
      <c r="B50" s="81">
        <v>58.7</v>
      </c>
      <c r="C50" s="82">
        <v>94.92</v>
      </c>
      <c r="E50" s="84">
        <v>44562</v>
      </c>
      <c r="F50" s="85">
        <v>7.2714648197559999</v>
      </c>
      <c r="G50" s="86"/>
    </row>
    <row r="51" spans="1:7">
      <c r="A51" s="80">
        <v>44593</v>
      </c>
      <c r="B51" s="81">
        <v>59.2</v>
      </c>
      <c r="C51" s="82">
        <v>89.65</v>
      </c>
      <c r="E51" s="84">
        <v>44593</v>
      </c>
      <c r="F51" s="85">
        <v>7.4985219215408003</v>
      </c>
      <c r="G51" s="86"/>
    </row>
    <row r="52" spans="1:7">
      <c r="A52" s="80">
        <v>44621</v>
      </c>
      <c r="B52" s="81">
        <v>59.5</v>
      </c>
      <c r="C52" s="82">
        <v>96.29</v>
      </c>
      <c r="E52" s="84">
        <v>44621</v>
      </c>
      <c r="F52" s="85">
        <v>7.7978651688704002</v>
      </c>
      <c r="G52" s="86"/>
    </row>
    <row r="53" spans="1:7">
      <c r="A53" s="80">
        <v>44652</v>
      </c>
      <c r="B53" s="81">
        <v>59.7</v>
      </c>
      <c r="C53" s="82">
        <v>84.31</v>
      </c>
      <c r="E53" s="84">
        <v>44652</v>
      </c>
      <c r="F53" s="85">
        <v>7.7474931765825001</v>
      </c>
      <c r="G53" s="86"/>
    </row>
    <row r="54" spans="1:7">
      <c r="A54" s="80">
        <v>44682</v>
      </c>
      <c r="B54" s="81">
        <v>59.8</v>
      </c>
      <c r="C54" s="82">
        <v>87.27</v>
      </c>
      <c r="E54" s="84">
        <v>44682</v>
      </c>
      <c r="F54" s="85">
        <v>7.8039797578748997</v>
      </c>
      <c r="G54" s="86"/>
    </row>
    <row r="55" spans="1:7">
      <c r="A55" s="80">
        <v>44713</v>
      </c>
      <c r="B55" s="81">
        <v>59.7</v>
      </c>
      <c r="C55" s="81">
        <v>76.099999999999994</v>
      </c>
      <c r="E55" s="84">
        <v>44713</v>
      </c>
      <c r="F55" s="85">
        <v>7.8114737505624996</v>
      </c>
      <c r="G55" s="86"/>
    </row>
    <row r="56" spans="1:7">
      <c r="A56" s="80">
        <v>44743</v>
      </c>
      <c r="B56" s="81">
        <v>59.759284155530999</v>
      </c>
      <c r="C56" s="81">
        <v>67.55</v>
      </c>
      <c r="E56" s="84">
        <v>44743</v>
      </c>
      <c r="F56" s="85">
        <v>7.9188115449306</v>
      </c>
      <c r="G56" s="86"/>
    </row>
    <row r="57" spans="1:7">
      <c r="C57" s="93"/>
    </row>
    <row r="58" spans="1:7">
      <c r="C58" s="93"/>
    </row>
    <row r="163" spans="13:18">
      <c r="M163" s="94"/>
      <c r="N163" s="94"/>
      <c r="O163" s="94"/>
      <c r="P163" s="94"/>
      <c r="Q163" s="94"/>
      <c r="R163" s="94"/>
    </row>
  </sheetData>
  <mergeCells count="2">
    <mergeCell ref="H7:K7"/>
    <mergeCell ref="L7:N7"/>
  </mergeCells>
  <conditionalFormatting sqref="B2:B54">
    <cfRule type="expression" dxfId="10" priority="2" stopIfTrue="1">
      <formula>#REF!&lt;&gt;""</formula>
    </cfRule>
  </conditionalFormatting>
  <conditionalFormatting sqref="B55:C56">
    <cfRule type="expression" dxfId="9" priority="1" stopIfTrue="1">
      <formula>#REF!&lt;&gt;""</formula>
    </cfRule>
  </conditionalFormatting>
  <pageMargins left="0.7" right="0.7" top="0.75" bottom="0.75" header="0.3" footer="0.3"/>
  <pageSetup orientation="portrait" horizontalDpi="90" verticalDpi="90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0B9E8F-D68F-4264-8B57-48D9819848D1}">
  <dimension ref="A2:J248"/>
  <sheetViews>
    <sheetView showGridLines="0" workbookViewId="0">
      <selection activeCell="Q2" sqref="Q2"/>
    </sheetView>
  </sheetViews>
  <sheetFormatPr baseColWidth="10" defaultColWidth="10.88671875" defaultRowHeight="14.4"/>
  <cols>
    <col min="1" max="1" width="10.88671875" style="96"/>
    <col min="2" max="2" width="29.6640625" style="96" customWidth="1"/>
    <col min="3" max="3" width="10" style="96" bestFit="1" customWidth="1"/>
    <col min="4" max="16384" width="10.88671875" style="96"/>
  </cols>
  <sheetData>
    <row r="2" spans="1:10">
      <c r="A2" s="76" t="s">
        <v>143</v>
      </c>
      <c r="B2" s="76" t="s">
        <v>162</v>
      </c>
      <c r="C2" s="76" t="s">
        <v>163</v>
      </c>
      <c r="E2" s="97" t="s">
        <v>164</v>
      </c>
      <c r="F2" s="98"/>
      <c r="G2" s="98"/>
      <c r="H2" s="98"/>
      <c r="I2" s="98"/>
      <c r="J2" s="98"/>
    </row>
    <row r="3" spans="1:10">
      <c r="A3" s="99">
        <v>37287</v>
      </c>
      <c r="B3" s="100">
        <v>1.8441188689405656</v>
      </c>
      <c r="C3" s="100">
        <v>4.9687369261429568</v>
      </c>
      <c r="E3" s="101" t="s">
        <v>165</v>
      </c>
      <c r="F3" s="98"/>
      <c r="G3" s="98"/>
      <c r="H3" s="98"/>
      <c r="I3" s="98"/>
      <c r="J3" s="98"/>
    </row>
    <row r="4" spans="1:10">
      <c r="A4" s="99">
        <v>37315</v>
      </c>
      <c r="B4" s="100">
        <v>2.2935733286596913</v>
      </c>
      <c r="C4" s="100">
        <v>5.12835817063237</v>
      </c>
      <c r="E4" s="101" t="s">
        <v>166</v>
      </c>
      <c r="F4" s="98"/>
      <c r="G4" s="98"/>
      <c r="H4" s="98"/>
      <c r="I4" s="98"/>
      <c r="J4" s="98"/>
    </row>
    <row r="5" spans="1:10">
      <c r="A5" s="99">
        <v>37346</v>
      </c>
      <c r="B5" s="100">
        <v>2.5610105833592649</v>
      </c>
      <c r="C5" s="100">
        <v>5.2002503442072516</v>
      </c>
      <c r="E5" s="98"/>
      <c r="F5" s="98"/>
      <c r="G5" s="98"/>
      <c r="H5" s="98"/>
      <c r="I5" s="98"/>
      <c r="J5" s="98"/>
    </row>
    <row r="6" spans="1:10">
      <c r="A6" s="99">
        <v>37376</v>
      </c>
      <c r="B6" s="100">
        <v>2.5566822106079052</v>
      </c>
      <c r="C6" s="100">
        <v>5.1691332323715438</v>
      </c>
      <c r="E6" s="98"/>
      <c r="F6" s="98"/>
      <c r="G6" s="98"/>
      <c r="H6" s="98"/>
      <c r="I6" s="98"/>
      <c r="J6" s="98"/>
    </row>
    <row r="7" spans="1:10">
      <c r="A7" s="99">
        <v>37407</v>
      </c>
      <c r="B7" s="100">
        <v>2.4331806805224629</v>
      </c>
      <c r="C7" s="100">
        <v>5.0366386819459494</v>
      </c>
      <c r="E7" s="98"/>
      <c r="F7" s="98"/>
      <c r="G7" s="98"/>
      <c r="H7" s="98"/>
      <c r="I7" s="98"/>
      <c r="J7" s="98"/>
    </row>
    <row r="8" spans="1:10">
      <c r="A8" s="99">
        <v>37437</v>
      </c>
      <c r="B8" s="100">
        <v>2.3813214784702552</v>
      </c>
      <c r="C8" s="100">
        <v>4.8905566576193165</v>
      </c>
      <c r="E8" s="98"/>
      <c r="F8" s="98"/>
      <c r="G8" s="98"/>
      <c r="H8" s="98"/>
      <c r="I8" s="98"/>
      <c r="J8" s="98"/>
    </row>
    <row r="9" spans="1:10">
      <c r="A9" s="99">
        <v>37468</v>
      </c>
      <c r="B9" s="100">
        <v>2.3499487009133353</v>
      </c>
      <c r="C9" s="100">
        <v>4.7162197099666026</v>
      </c>
      <c r="E9" s="98"/>
      <c r="F9" s="98"/>
      <c r="G9" s="98"/>
      <c r="H9" s="98"/>
      <c r="I9" s="98"/>
      <c r="J9" s="98"/>
    </row>
    <row r="10" spans="1:10">
      <c r="A10" s="99">
        <v>37499</v>
      </c>
      <c r="B10" s="100">
        <v>2.252547499410666</v>
      </c>
      <c r="C10" s="100">
        <v>4.5059052456755753</v>
      </c>
      <c r="E10" s="98"/>
      <c r="F10" s="98"/>
      <c r="G10" s="98"/>
      <c r="H10" s="98"/>
      <c r="I10" s="98"/>
      <c r="J10" s="98"/>
    </row>
    <row r="11" spans="1:10">
      <c r="A11" s="99">
        <v>37529</v>
      </c>
      <c r="B11" s="100">
        <v>2.0593246650271246</v>
      </c>
      <c r="C11" s="100">
        <v>4.336452430254206</v>
      </c>
      <c r="E11" s="98"/>
      <c r="F11" s="98"/>
      <c r="G11" s="98"/>
      <c r="H11" s="98"/>
      <c r="I11" s="98"/>
      <c r="J11" s="98"/>
    </row>
    <row r="12" spans="1:10">
      <c r="A12" s="99">
        <v>37560</v>
      </c>
      <c r="B12" s="100">
        <v>1.889026019493689</v>
      </c>
      <c r="C12" s="100">
        <v>4.2438560222606156</v>
      </c>
      <c r="E12" s="98"/>
      <c r="F12" s="98"/>
      <c r="G12" s="98"/>
      <c r="H12" s="98"/>
      <c r="I12" s="98"/>
      <c r="J12" s="98"/>
    </row>
    <row r="13" spans="1:10">
      <c r="A13" s="99">
        <v>37590</v>
      </c>
      <c r="B13" s="100">
        <v>1.7294821725637075</v>
      </c>
      <c r="C13" s="100">
        <v>4.2507372476434098</v>
      </c>
      <c r="E13" s="98"/>
      <c r="F13" s="98"/>
      <c r="G13" s="98"/>
      <c r="H13" s="98"/>
      <c r="I13" s="98"/>
      <c r="J13" s="98"/>
    </row>
    <row r="14" spans="1:10">
      <c r="A14" s="99">
        <v>37621</v>
      </c>
      <c r="B14" s="100">
        <v>1.5337901126742099</v>
      </c>
      <c r="C14" s="100">
        <v>4.254308592226657</v>
      </c>
      <c r="E14" s="98"/>
      <c r="F14" s="98"/>
      <c r="G14" s="98"/>
      <c r="H14" s="98"/>
      <c r="I14" s="98"/>
      <c r="J14" s="98"/>
    </row>
    <row r="15" spans="1:10">
      <c r="A15" s="99">
        <v>37652</v>
      </c>
      <c r="B15" s="100">
        <v>1.3246726919189509</v>
      </c>
      <c r="C15" s="100">
        <v>4.2213877590378424</v>
      </c>
      <c r="E15" s="98"/>
      <c r="F15" s="98"/>
      <c r="G15" s="98"/>
      <c r="H15" s="98"/>
      <c r="I15" s="98"/>
      <c r="J15" s="98"/>
    </row>
    <row r="16" spans="1:10">
      <c r="A16" s="99">
        <v>37680</v>
      </c>
      <c r="B16" s="100">
        <v>1.0295823199720371</v>
      </c>
      <c r="C16" s="100">
        <v>4.1474961626147859</v>
      </c>
      <c r="E16" s="98"/>
      <c r="F16" s="98"/>
      <c r="G16" s="98"/>
      <c r="H16" s="98"/>
      <c r="I16" s="98"/>
      <c r="J16" s="98"/>
    </row>
    <row r="17" spans="1:10">
      <c r="A17" s="99">
        <v>37711</v>
      </c>
      <c r="B17" s="100">
        <v>0.6623545976145131</v>
      </c>
      <c r="C17" s="100">
        <v>4.0951018407385265</v>
      </c>
      <c r="E17" s="101" t="s">
        <v>167</v>
      </c>
      <c r="F17" s="98"/>
      <c r="G17" s="98"/>
      <c r="H17" s="98"/>
      <c r="I17" s="98"/>
      <c r="J17" s="98"/>
    </row>
    <row r="18" spans="1:10">
      <c r="A18" s="99">
        <v>37741</v>
      </c>
      <c r="B18" s="100">
        <v>0.24374275490740635</v>
      </c>
      <c r="C18" s="100">
        <v>4.0463637885178168</v>
      </c>
    </row>
    <row r="19" spans="1:10">
      <c r="A19" s="99">
        <v>37772</v>
      </c>
      <c r="B19" s="100">
        <v>-3.2635811435003603E-2</v>
      </c>
      <c r="C19" s="100">
        <v>3.9832561512474016</v>
      </c>
    </row>
    <row r="20" spans="1:10">
      <c r="A20" s="99">
        <v>37802</v>
      </c>
      <c r="B20" s="100">
        <v>-8.6488379972328985E-2</v>
      </c>
      <c r="C20" s="100">
        <v>3.8689446021116622</v>
      </c>
    </row>
    <row r="21" spans="1:10">
      <c r="A21" s="99">
        <v>37833</v>
      </c>
      <c r="B21" s="100">
        <v>6.699314612910949E-2</v>
      </c>
      <c r="C21" s="100">
        <v>3.7664762785504493</v>
      </c>
    </row>
    <row r="22" spans="1:10">
      <c r="A22" s="99">
        <v>37864</v>
      </c>
      <c r="B22" s="100">
        <v>0.33477534096120226</v>
      </c>
      <c r="C22" s="100">
        <v>3.7126512790535231</v>
      </c>
    </row>
    <row r="23" spans="1:10">
      <c r="A23" s="99">
        <v>37894</v>
      </c>
      <c r="B23" s="100">
        <v>0.72207053788687625</v>
      </c>
      <c r="C23" s="100">
        <v>3.7107350718969108</v>
      </c>
    </row>
    <row r="24" spans="1:10">
      <c r="A24" s="99">
        <v>37925</v>
      </c>
      <c r="B24" s="100">
        <v>1.2066217111290456</v>
      </c>
      <c r="C24" s="100">
        <v>3.7170816235997237</v>
      </c>
    </row>
    <row r="25" spans="1:10">
      <c r="A25" s="99">
        <v>37955</v>
      </c>
      <c r="B25" s="100">
        <v>1.7517262351958145</v>
      </c>
      <c r="C25" s="100">
        <v>3.688834553927181</v>
      </c>
    </row>
    <row r="26" spans="1:10">
      <c r="A26" s="99">
        <v>37986</v>
      </c>
      <c r="B26" s="100">
        <v>2.1968812929576558</v>
      </c>
      <c r="C26" s="100">
        <v>3.6319103405519555</v>
      </c>
    </row>
    <row r="27" spans="1:10">
      <c r="A27" s="99">
        <v>38017</v>
      </c>
      <c r="B27" s="100">
        <v>2.4379282491572547</v>
      </c>
      <c r="C27" s="100">
        <v>3.5420696634677924</v>
      </c>
    </row>
    <row r="28" spans="1:10">
      <c r="A28" s="99">
        <v>38046</v>
      </c>
      <c r="B28" s="100">
        <v>2.5510221756260365</v>
      </c>
      <c r="C28" s="100">
        <v>3.4132595626584319</v>
      </c>
    </row>
    <row r="29" spans="1:10">
      <c r="A29" s="99">
        <v>38077</v>
      </c>
      <c r="B29" s="100">
        <v>2.7312280789411525</v>
      </c>
      <c r="C29" s="100">
        <v>3.2632013026932669</v>
      </c>
    </row>
    <row r="30" spans="1:10">
      <c r="A30" s="99">
        <v>38107</v>
      </c>
      <c r="B30" s="100">
        <v>2.9945271876251205</v>
      </c>
      <c r="C30" s="100">
        <v>3.11588810523426</v>
      </c>
    </row>
    <row r="31" spans="1:10">
      <c r="A31" s="99">
        <v>38138</v>
      </c>
      <c r="B31" s="100">
        <v>3.1339829605244147</v>
      </c>
      <c r="C31" s="100">
        <v>3.0134517970893833</v>
      </c>
    </row>
    <row r="32" spans="1:10">
      <c r="A32" s="99">
        <v>38168</v>
      </c>
      <c r="B32" s="100">
        <v>2.9609419603262936</v>
      </c>
      <c r="C32" s="100">
        <v>2.9682788599318983</v>
      </c>
    </row>
    <row r="33" spans="1:3">
      <c r="A33" s="99">
        <v>38199</v>
      </c>
      <c r="B33" s="100">
        <v>2.5259178345918145</v>
      </c>
      <c r="C33" s="100">
        <v>2.9487700289498697</v>
      </c>
    </row>
    <row r="34" spans="1:3">
      <c r="A34" s="99">
        <v>38230</v>
      </c>
      <c r="B34" s="100">
        <v>2.0251944736970096</v>
      </c>
      <c r="C34" s="100">
        <v>2.9197221571425742</v>
      </c>
    </row>
    <row r="35" spans="1:3">
      <c r="A35" s="99">
        <v>38260</v>
      </c>
      <c r="B35" s="100">
        <v>1.6665734607845575</v>
      </c>
      <c r="C35" s="100">
        <v>2.8729664866614875</v>
      </c>
    </row>
    <row r="36" spans="1:3">
      <c r="A36" s="99">
        <v>38291</v>
      </c>
      <c r="B36" s="100">
        <v>1.3964022438915886</v>
      </c>
      <c r="C36" s="100">
        <v>2.8042556850708542</v>
      </c>
    </row>
    <row r="37" spans="1:3">
      <c r="A37" s="99">
        <v>38321</v>
      </c>
      <c r="B37" s="100">
        <v>1.1484379491492476</v>
      </c>
      <c r="C37" s="100">
        <v>2.7500965597651743</v>
      </c>
    </row>
    <row r="38" spans="1:3">
      <c r="A38" s="99">
        <v>38352</v>
      </c>
      <c r="B38" s="100">
        <v>0.78933368426035122</v>
      </c>
      <c r="C38" s="100">
        <v>2.698708005865786</v>
      </c>
    </row>
    <row r="39" spans="1:3">
      <c r="A39" s="99">
        <v>38383</v>
      </c>
      <c r="B39" s="100">
        <v>0.53020037232380801</v>
      </c>
      <c r="C39" s="100">
        <v>2.7220845733035688</v>
      </c>
    </row>
    <row r="40" spans="1:3">
      <c r="A40" s="99">
        <v>38411</v>
      </c>
      <c r="B40" s="100">
        <v>0.49449386099590953</v>
      </c>
      <c r="C40" s="100">
        <v>2.8510531318077335</v>
      </c>
    </row>
    <row r="41" spans="1:3">
      <c r="A41" s="99">
        <v>38442</v>
      </c>
      <c r="B41" s="100">
        <v>0.74363841284578436</v>
      </c>
      <c r="C41" s="100">
        <v>3.1291548686777304</v>
      </c>
    </row>
    <row r="42" spans="1:3">
      <c r="A42" s="99">
        <v>38472</v>
      </c>
      <c r="B42" s="100">
        <v>1.0483995841956062</v>
      </c>
      <c r="C42" s="100">
        <v>3.5257874415032617</v>
      </c>
    </row>
    <row r="43" spans="1:3">
      <c r="A43" s="99">
        <v>38503</v>
      </c>
      <c r="B43" s="100">
        <v>1.3220060789579395</v>
      </c>
      <c r="C43" s="100">
        <v>3.957155003206632</v>
      </c>
    </row>
    <row r="44" spans="1:3">
      <c r="A44" s="99">
        <v>38533</v>
      </c>
      <c r="B44" s="100">
        <v>1.5493281556581497</v>
      </c>
      <c r="C44" s="100">
        <v>4.3564806817808455</v>
      </c>
    </row>
    <row r="45" spans="1:3">
      <c r="A45" s="99">
        <v>38564</v>
      </c>
      <c r="B45" s="100">
        <v>1.8221028951337079</v>
      </c>
      <c r="C45" s="100">
        <v>4.6929868334926104</v>
      </c>
    </row>
    <row r="46" spans="1:3">
      <c r="A46" s="99">
        <v>38595</v>
      </c>
      <c r="B46" s="100">
        <v>2.1212004563469016</v>
      </c>
      <c r="C46" s="100">
        <v>5.0016490004191647</v>
      </c>
    </row>
    <row r="47" spans="1:3">
      <c r="A47" s="99">
        <v>38625</v>
      </c>
      <c r="B47" s="100">
        <v>2.243840117251048</v>
      </c>
      <c r="C47" s="100">
        <v>5.2783648507060734</v>
      </c>
    </row>
    <row r="48" spans="1:3">
      <c r="A48" s="99">
        <v>38656</v>
      </c>
      <c r="B48" s="100">
        <v>2.2188316856851245</v>
      </c>
      <c r="C48" s="100">
        <v>5.534420311601921</v>
      </c>
    </row>
    <row r="49" spans="1:3">
      <c r="A49" s="99">
        <v>38686</v>
      </c>
      <c r="B49" s="100">
        <v>2.0714693052707269</v>
      </c>
      <c r="C49" s="100">
        <v>5.7481019251670986</v>
      </c>
    </row>
    <row r="50" spans="1:3">
      <c r="A50" s="99">
        <v>38717</v>
      </c>
      <c r="B50" s="100">
        <v>2.1187263777897862</v>
      </c>
      <c r="C50" s="100">
        <v>5.9552085385809734</v>
      </c>
    </row>
    <row r="51" spans="1:3">
      <c r="A51" s="99">
        <v>38748</v>
      </c>
      <c r="B51" s="100">
        <v>2.2040797433409693</v>
      </c>
      <c r="C51" s="100">
        <v>6.0856326468370527</v>
      </c>
    </row>
    <row r="52" spans="1:3">
      <c r="A52" s="99">
        <v>38776</v>
      </c>
      <c r="B52" s="100">
        <v>2.2120074661351068</v>
      </c>
      <c r="C52" s="100">
        <v>6.1144213451554181</v>
      </c>
    </row>
    <row r="53" spans="1:3">
      <c r="A53" s="99">
        <v>38807</v>
      </c>
      <c r="B53" s="100">
        <v>1.9470026543587207</v>
      </c>
      <c r="C53" s="100">
        <v>5.9689305361022749</v>
      </c>
    </row>
    <row r="54" spans="1:3">
      <c r="A54" s="99">
        <v>38837</v>
      </c>
      <c r="B54" s="100">
        <v>1.6434987387317115</v>
      </c>
      <c r="C54" s="100">
        <v>5.7398583266750682</v>
      </c>
    </row>
    <row r="55" spans="1:3">
      <c r="A55" s="99">
        <v>38868</v>
      </c>
      <c r="B55" s="100">
        <v>1.455657502872415</v>
      </c>
      <c r="C55" s="100">
        <v>5.526096429269753</v>
      </c>
    </row>
    <row r="56" spans="1:3">
      <c r="A56" s="99">
        <v>38898</v>
      </c>
      <c r="B56" s="100">
        <v>1.454616178921146</v>
      </c>
      <c r="C56" s="100">
        <v>5.4244163599444528</v>
      </c>
    </row>
    <row r="57" spans="1:3">
      <c r="A57" s="99">
        <v>38929</v>
      </c>
      <c r="B57" s="100">
        <v>1.4831937768316397</v>
      </c>
      <c r="C57" s="100">
        <v>5.3937172284856496</v>
      </c>
    </row>
    <row r="58" spans="1:3">
      <c r="A58" s="99">
        <v>38960</v>
      </c>
      <c r="B58" s="100">
        <v>1.4737256739330558</v>
      </c>
      <c r="C58" s="100">
        <v>5.3614924354636466</v>
      </c>
    </row>
    <row r="59" spans="1:3">
      <c r="A59" s="99">
        <v>38990</v>
      </c>
      <c r="B59" s="100">
        <v>1.5559475087690491</v>
      </c>
      <c r="C59" s="100">
        <v>5.298867579211346</v>
      </c>
    </row>
    <row r="60" spans="1:3">
      <c r="A60" s="99">
        <v>39021</v>
      </c>
      <c r="B60" s="100">
        <v>1.8316876706872651</v>
      </c>
      <c r="C60" s="100">
        <v>5.2387372905295981</v>
      </c>
    </row>
    <row r="61" spans="1:3">
      <c r="A61" s="99">
        <v>39051</v>
      </c>
      <c r="B61" s="100">
        <v>2.3067459925429197</v>
      </c>
      <c r="C61" s="100">
        <v>5.2001682489001411</v>
      </c>
    </row>
    <row r="62" spans="1:3">
      <c r="A62" s="99">
        <v>39082</v>
      </c>
      <c r="B62" s="100">
        <v>2.7353048303536327</v>
      </c>
      <c r="C62" s="100">
        <v>5.2231596041243655</v>
      </c>
    </row>
    <row r="63" spans="1:3">
      <c r="A63" s="99">
        <v>39113</v>
      </c>
      <c r="B63" s="100">
        <v>2.9564442168747362</v>
      </c>
      <c r="C63" s="100">
        <v>5.3157865614508664</v>
      </c>
    </row>
    <row r="64" spans="1:3">
      <c r="A64" s="99">
        <v>39141</v>
      </c>
      <c r="B64" s="100">
        <v>3.0441394432651676</v>
      </c>
      <c r="C64" s="100">
        <v>5.5264094471370733</v>
      </c>
    </row>
    <row r="65" spans="1:3">
      <c r="A65" s="99">
        <v>39172</v>
      </c>
      <c r="B65" s="100">
        <v>3.1612802484257068</v>
      </c>
      <c r="C65" s="100">
        <v>5.8140548021409595</v>
      </c>
    </row>
    <row r="66" spans="1:3">
      <c r="A66" s="99">
        <v>39202</v>
      </c>
      <c r="B66" s="100">
        <v>3.4358771388308704</v>
      </c>
      <c r="C66" s="100">
        <v>6.1561418203584735</v>
      </c>
    </row>
    <row r="67" spans="1:3">
      <c r="A67" s="99">
        <v>39233</v>
      </c>
      <c r="B67" s="100">
        <v>3.6920603172280146</v>
      </c>
      <c r="C67" s="100">
        <v>6.4252499353875576</v>
      </c>
    </row>
    <row r="68" spans="1:3">
      <c r="A68" s="99">
        <v>39263</v>
      </c>
      <c r="B68" s="100">
        <v>3.8021638955273147</v>
      </c>
      <c r="C68" s="100">
        <v>6.6100491699010187</v>
      </c>
    </row>
    <row r="69" spans="1:3">
      <c r="A69" s="99">
        <v>39294</v>
      </c>
      <c r="B69" s="100">
        <v>3.7652032402927524</v>
      </c>
      <c r="C69" s="100">
        <v>6.8144872098168721</v>
      </c>
    </row>
    <row r="70" spans="1:3">
      <c r="A70" s="99">
        <v>39325</v>
      </c>
      <c r="B70" s="100">
        <v>3.6544483838645334</v>
      </c>
      <c r="C70" s="100">
        <v>7.1492127751434751</v>
      </c>
    </row>
    <row r="71" spans="1:3">
      <c r="A71" s="99">
        <v>39355</v>
      </c>
      <c r="B71" s="100">
        <v>3.4444197092707256</v>
      </c>
      <c r="C71" s="100">
        <v>7.591172351013789</v>
      </c>
    </row>
    <row r="72" spans="1:3">
      <c r="A72" s="99">
        <v>39386</v>
      </c>
      <c r="B72" s="100">
        <v>3.011520201237508</v>
      </c>
      <c r="C72" s="100">
        <v>7.9390420576441256</v>
      </c>
    </row>
    <row r="73" spans="1:3">
      <c r="A73" s="99">
        <v>39416</v>
      </c>
      <c r="B73" s="100">
        <v>2.3800734521731393</v>
      </c>
      <c r="C73" s="100">
        <v>8.1723105017340192</v>
      </c>
    </row>
    <row r="74" spans="1:3">
      <c r="A74" s="99">
        <v>39447</v>
      </c>
      <c r="B74" s="100">
        <v>1.7115755575005593</v>
      </c>
      <c r="C74" s="100">
        <v>8.3029796570669543</v>
      </c>
    </row>
    <row r="75" spans="1:3">
      <c r="A75" s="99">
        <v>39478</v>
      </c>
      <c r="B75" s="100">
        <v>1.2388158406158827</v>
      </c>
      <c r="C75" s="100">
        <v>8.4459579742367978</v>
      </c>
    </row>
    <row r="76" spans="1:3">
      <c r="A76" s="99">
        <v>39507</v>
      </c>
      <c r="B76" s="100">
        <v>1.0055727232634883</v>
      </c>
      <c r="C76" s="100">
        <v>8.5607631425466266</v>
      </c>
    </row>
    <row r="77" spans="1:3">
      <c r="A77" s="99">
        <v>39538</v>
      </c>
      <c r="B77" s="100">
        <v>0.91847408152593601</v>
      </c>
      <c r="C77" s="100">
        <v>8.6609209154009665</v>
      </c>
    </row>
    <row r="78" spans="1:3">
      <c r="A78" s="99">
        <v>39568</v>
      </c>
      <c r="B78" s="100">
        <v>0.76442291593171652</v>
      </c>
      <c r="C78" s="100">
        <v>8.6941474084351036</v>
      </c>
    </row>
    <row r="79" spans="1:3">
      <c r="A79" s="99">
        <v>39599</v>
      </c>
      <c r="B79" s="100">
        <v>0.53088541961914737</v>
      </c>
      <c r="C79" s="100">
        <v>8.7272997861092403</v>
      </c>
    </row>
    <row r="80" spans="1:3">
      <c r="A80" s="99">
        <v>39629</v>
      </c>
      <c r="B80" s="100">
        <v>0.24199413421199858</v>
      </c>
      <c r="C80" s="100">
        <v>8.750695459380319</v>
      </c>
    </row>
    <row r="81" spans="1:3">
      <c r="A81" s="99">
        <v>39660</v>
      </c>
      <c r="B81" s="100">
        <v>-0.113989859392575</v>
      </c>
      <c r="C81" s="100">
        <v>8.7239473143023698</v>
      </c>
    </row>
    <row r="82" spans="1:3">
      <c r="A82" s="99">
        <v>39691</v>
      </c>
      <c r="B82" s="100">
        <v>-0.49538544353813307</v>
      </c>
      <c r="C82" s="100">
        <v>8.5824981648971903</v>
      </c>
    </row>
    <row r="83" spans="1:3">
      <c r="A83" s="99">
        <v>39721</v>
      </c>
      <c r="B83" s="100">
        <v>-0.82707799042211383</v>
      </c>
      <c r="C83" s="100">
        <v>8.3873364574782219</v>
      </c>
    </row>
    <row r="84" spans="1:3">
      <c r="A84" s="99">
        <v>39752</v>
      </c>
      <c r="B84" s="100">
        <v>-1.0100156855842191</v>
      </c>
      <c r="C84" s="100">
        <v>8.2685795576895575</v>
      </c>
    </row>
    <row r="85" spans="1:3">
      <c r="A85" s="99">
        <v>39782</v>
      </c>
      <c r="B85" s="100">
        <v>-1.0316706348744755</v>
      </c>
      <c r="C85" s="100">
        <v>8.2427778883955281</v>
      </c>
    </row>
    <row r="86" spans="1:3">
      <c r="A86" s="99">
        <v>39813</v>
      </c>
      <c r="B86" s="100">
        <v>-0.77565115328268897</v>
      </c>
      <c r="C86" s="100">
        <v>8.2677809795773634</v>
      </c>
    </row>
    <row r="87" spans="1:3">
      <c r="A87" s="99">
        <v>39844</v>
      </c>
      <c r="B87" s="100">
        <v>-0.16163124285379737</v>
      </c>
      <c r="C87" s="100">
        <v>8.2376303036871015</v>
      </c>
    </row>
    <row r="88" spans="1:3">
      <c r="A88" s="99">
        <v>39872</v>
      </c>
      <c r="B88" s="100">
        <v>0.7198539711697135</v>
      </c>
      <c r="C88" s="100">
        <v>8.1298498682599796</v>
      </c>
    </row>
    <row r="89" spans="1:3">
      <c r="A89" s="99">
        <v>39903</v>
      </c>
      <c r="B89" s="100">
        <v>1.4836907514469537</v>
      </c>
      <c r="C89" s="100">
        <v>7.8981219452671363</v>
      </c>
    </row>
    <row r="90" spans="1:3">
      <c r="A90" s="99">
        <v>39933</v>
      </c>
      <c r="B90" s="100">
        <v>2.0321160967302396</v>
      </c>
      <c r="C90" s="100">
        <v>7.6046641841158902</v>
      </c>
    </row>
    <row r="91" spans="1:3">
      <c r="A91" s="99">
        <v>39964</v>
      </c>
      <c r="B91" s="100">
        <v>2.4684303059383814</v>
      </c>
      <c r="C91" s="100">
        <v>7.2989599461618715</v>
      </c>
    </row>
    <row r="92" spans="1:3">
      <c r="A92" s="99">
        <v>39994</v>
      </c>
      <c r="B92" s="100">
        <v>3.0333190323537238</v>
      </c>
      <c r="C92" s="100">
        <v>7.0293340825410757</v>
      </c>
    </row>
    <row r="93" spans="1:3">
      <c r="A93" s="99">
        <v>40025</v>
      </c>
      <c r="B93" s="100">
        <v>3.8044631260693742</v>
      </c>
      <c r="C93" s="100">
        <v>6.7598480141637696</v>
      </c>
    </row>
    <row r="94" spans="1:3">
      <c r="A94" s="99">
        <v>40056</v>
      </c>
      <c r="B94" s="100">
        <v>4.7155186776032307</v>
      </c>
      <c r="C94" s="100">
        <v>6.4883787591643731</v>
      </c>
    </row>
    <row r="95" spans="1:3">
      <c r="A95" s="99">
        <v>40086</v>
      </c>
      <c r="B95" s="100">
        <v>5.6018590709685254</v>
      </c>
      <c r="C95" s="100">
        <v>6.1857054828220095</v>
      </c>
    </row>
    <row r="96" spans="1:3">
      <c r="A96" s="99">
        <v>40117</v>
      </c>
      <c r="B96" s="100">
        <v>6.3527476546310986</v>
      </c>
      <c r="C96" s="100">
        <v>5.929426651375068</v>
      </c>
    </row>
    <row r="97" spans="1:3">
      <c r="A97" s="99">
        <v>40147</v>
      </c>
      <c r="B97" s="100">
        <v>6.8780318853015947</v>
      </c>
      <c r="C97" s="100">
        <v>5.7061836789739671</v>
      </c>
    </row>
    <row r="98" spans="1:3">
      <c r="A98" s="99">
        <v>40178</v>
      </c>
      <c r="B98" s="100">
        <v>7.1755794046980421</v>
      </c>
      <c r="C98" s="100">
        <v>5.5099504794494463</v>
      </c>
    </row>
    <row r="99" spans="1:3">
      <c r="A99" s="99">
        <v>40209</v>
      </c>
      <c r="B99" s="100">
        <v>6.9597949003358943</v>
      </c>
      <c r="C99" s="100">
        <v>5.2209532060961523</v>
      </c>
    </row>
    <row r="100" spans="1:3">
      <c r="A100" s="99">
        <v>40237</v>
      </c>
      <c r="B100" s="100">
        <v>6.1931761033920152</v>
      </c>
      <c r="C100" s="100">
        <v>4.8582144435074097</v>
      </c>
    </row>
    <row r="101" spans="1:3">
      <c r="A101" s="99">
        <v>40268</v>
      </c>
      <c r="B101" s="100">
        <v>5.1290908275917211</v>
      </c>
      <c r="C101" s="100">
        <v>4.4622252059612597</v>
      </c>
    </row>
    <row r="102" spans="1:3">
      <c r="A102" s="99">
        <v>40298</v>
      </c>
      <c r="B102" s="100">
        <v>4.2913901048902519</v>
      </c>
      <c r="C102" s="100">
        <v>4.2505993871613015</v>
      </c>
    </row>
    <row r="103" spans="1:3">
      <c r="A103" s="99">
        <v>40329</v>
      </c>
      <c r="B103" s="100">
        <v>3.828517723477161</v>
      </c>
      <c r="C103" s="100">
        <v>4.215357269559064</v>
      </c>
    </row>
    <row r="104" spans="1:3">
      <c r="A104" s="99">
        <v>40359</v>
      </c>
      <c r="B104" s="100">
        <v>3.6407438305542925</v>
      </c>
      <c r="C104" s="100">
        <v>4.3838034624443418</v>
      </c>
    </row>
    <row r="105" spans="1:3">
      <c r="A105" s="99">
        <v>40390</v>
      </c>
      <c r="B105" s="100">
        <v>3.4270634528667721</v>
      </c>
      <c r="C105" s="100">
        <v>4.548337500913294</v>
      </c>
    </row>
    <row r="106" spans="1:3">
      <c r="A106" s="99">
        <v>40421</v>
      </c>
      <c r="B106" s="100">
        <v>3.0967677549290578</v>
      </c>
      <c r="C106" s="100">
        <v>4.6527173420327275</v>
      </c>
    </row>
    <row r="107" spans="1:3">
      <c r="A107" s="99">
        <v>40451</v>
      </c>
      <c r="B107" s="100">
        <v>2.7268490522433502</v>
      </c>
      <c r="C107" s="100">
        <v>4.6957701299970518</v>
      </c>
    </row>
    <row r="108" spans="1:3">
      <c r="A108" s="99">
        <v>40482</v>
      </c>
      <c r="B108" s="100">
        <v>2.5173319361363711</v>
      </c>
      <c r="C108" s="100">
        <v>4.730326001258212</v>
      </c>
    </row>
    <row r="109" spans="1:3">
      <c r="A109" s="99">
        <v>40512</v>
      </c>
      <c r="B109" s="100">
        <v>2.4852197677606092</v>
      </c>
      <c r="C109" s="100">
        <v>4.7840571038638871</v>
      </c>
    </row>
    <row r="110" spans="1:3">
      <c r="A110" s="99">
        <v>40543</v>
      </c>
      <c r="B110" s="100">
        <v>2.4026301752435608</v>
      </c>
      <c r="C110" s="100">
        <v>4.8192808014152284</v>
      </c>
    </row>
    <row r="111" spans="1:3">
      <c r="A111" s="99">
        <v>40574</v>
      </c>
      <c r="B111" s="100">
        <v>2.2917906763800318</v>
      </c>
      <c r="C111" s="100">
        <v>4.9096977383476661</v>
      </c>
    </row>
    <row r="112" spans="1:3">
      <c r="A112" s="99">
        <v>40602</v>
      </c>
      <c r="B112" s="100">
        <v>2.3099377978277693</v>
      </c>
      <c r="C112" s="100">
        <v>5.1155286371712343</v>
      </c>
    </row>
    <row r="113" spans="1:3">
      <c r="A113" s="99">
        <v>40633</v>
      </c>
      <c r="B113" s="100">
        <v>2.6011050144284198</v>
      </c>
      <c r="C113" s="100">
        <v>5.4715695413724452</v>
      </c>
    </row>
    <row r="114" spans="1:3">
      <c r="A114" s="99">
        <v>40663</v>
      </c>
      <c r="B114" s="100">
        <v>2.8601086020753677</v>
      </c>
      <c r="C114" s="100">
        <v>5.7764783699209898</v>
      </c>
    </row>
    <row r="115" spans="1:3">
      <c r="A115" s="99">
        <v>40694</v>
      </c>
      <c r="B115" s="100">
        <v>2.8571528740704522</v>
      </c>
      <c r="C115" s="100">
        <v>5.9074722666751569</v>
      </c>
    </row>
    <row r="116" spans="1:3">
      <c r="A116" s="99">
        <v>40724</v>
      </c>
      <c r="B116" s="100">
        <v>2.628770596173414</v>
      </c>
      <c r="C116" s="100">
        <v>5.839742998041781</v>
      </c>
    </row>
    <row r="117" spans="1:3">
      <c r="A117" s="99">
        <v>40755</v>
      </c>
      <c r="B117" s="100">
        <v>2.4313722437995415</v>
      </c>
      <c r="C117" s="100">
        <v>5.7516909129069704</v>
      </c>
    </row>
    <row r="118" spans="1:3">
      <c r="A118" s="99">
        <v>40786</v>
      </c>
      <c r="B118" s="100">
        <v>2.4302061528445087</v>
      </c>
      <c r="C118" s="100">
        <v>5.7831072396349343</v>
      </c>
    </row>
    <row r="119" spans="1:3">
      <c r="A119" s="99">
        <v>40816</v>
      </c>
      <c r="B119" s="100">
        <v>2.5161516701002888</v>
      </c>
      <c r="C119" s="100">
        <v>5.8864553327646645</v>
      </c>
    </row>
    <row r="120" spans="1:3">
      <c r="A120" s="99">
        <v>40847</v>
      </c>
      <c r="B120" s="100">
        <v>2.5240244784708068</v>
      </c>
      <c r="C120" s="100">
        <v>5.9721048165169028</v>
      </c>
    </row>
    <row r="121" spans="1:3">
      <c r="A121" s="99">
        <v>40877</v>
      </c>
      <c r="B121" s="100">
        <v>2.4139366917117484</v>
      </c>
      <c r="C121" s="100">
        <v>6.0057463992089408</v>
      </c>
    </row>
    <row r="122" spans="1:3">
      <c r="A122" s="99">
        <v>40908</v>
      </c>
      <c r="B122" s="100">
        <v>2.2201708794874762</v>
      </c>
      <c r="C122" s="100">
        <v>6.0359955662517892</v>
      </c>
    </row>
    <row r="123" spans="1:3">
      <c r="A123" s="99">
        <v>40939</v>
      </c>
      <c r="B123" s="100">
        <v>2.1235717503911196</v>
      </c>
      <c r="C123" s="100">
        <v>6.1621672697195748</v>
      </c>
    </row>
    <row r="124" spans="1:3">
      <c r="A124" s="99">
        <v>40968</v>
      </c>
      <c r="B124" s="100">
        <v>2.0741626754051907</v>
      </c>
      <c r="C124" s="100">
        <v>6.2949784739293451</v>
      </c>
    </row>
    <row r="125" spans="1:3">
      <c r="A125" s="99">
        <v>40999</v>
      </c>
      <c r="B125" s="100">
        <v>2.1828597299825958</v>
      </c>
      <c r="C125" s="100">
        <v>6.4216482748956096</v>
      </c>
    </row>
    <row r="126" spans="1:3">
      <c r="A126" s="99">
        <v>41029</v>
      </c>
      <c r="B126" s="100">
        <v>2.3065398137239193</v>
      </c>
      <c r="C126" s="100">
        <v>6.4093837952616477</v>
      </c>
    </row>
    <row r="127" spans="1:3">
      <c r="A127" s="99">
        <v>41060</v>
      </c>
      <c r="B127" s="100">
        <v>2.5709346260335821</v>
      </c>
      <c r="C127" s="100">
        <v>6.3764369660134017</v>
      </c>
    </row>
    <row r="128" spans="1:3">
      <c r="A128" s="99">
        <v>41090</v>
      </c>
      <c r="B128" s="100">
        <v>2.8105361164923566</v>
      </c>
      <c r="C128" s="100">
        <v>6.282811044961651</v>
      </c>
    </row>
    <row r="129" spans="1:3">
      <c r="A129" s="99">
        <v>41121</v>
      </c>
      <c r="B129" s="100">
        <v>3.1164098592094702</v>
      </c>
      <c r="C129" s="100">
        <v>6.2541996606543044</v>
      </c>
    </row>
    <row r="130" spans="1:3">
      <c r="A130" s="99">
        <v>41152</v>
      </c>
      <c r="B130" s="100">
        <v>3.3423434180874558</v>
      </c>
      <c r="C130" s="100">
        <v>6.2485216344004746</v>
      </c>
    </row>
    <row r="131" spans="1:3">
      <c r="A131" s="99">
        <v>41182</v>
      </c>
      <c r="B131" s="100">
        <v>3.4913683185688633</v>
      </c>
      <c r="C131" s="100">
        <v>6.2819581759832097</v>
      </c>
    </row>
    <row r="132" spans="1:3">
      <c r="A132" s="99">
        <v>41213</v>
      </c>
      <c r="B132" s="100">
        <v>3.5075661379402576</v>
      </c>
      <c r="C132" s="100">
        <v>6.3309977939085824</v>
      </c>
    </row>
    <row r="133" spans="1:3">
      <c r="A133" s="99">
        <v>41243</v>
      </c>
      <c r="B133" s="100">
        <v>3.5143802066882679</v>
      </c>
      <c r="C133" s="100">
        <v>6.3462135488071523</v>
      </c>
    </row>
    <row r="134" spans="1:3">
      <c r="A134" s="99">
        <v>41274</v>
      </c>
      <c r="B134" s="100">
        <v>3.7158391618879372</v>
      </c>
      <c r="C134" s="100">
        <v>6.3831813688337959</v>
      </c>
    </row>
    <row r="135" spans="1:3">
      <c r="A135" s="99">
        <v>41305</v>
      </c>
      <c r="B135" s="100">
        <v>4.0539770284819037</v>
      </c>
      <c r="C135" s="100">
        <v>6.3303382185005752</v>
      </c>
    </row>
    <row r="136" spans="1:3">
      <c r="A136" s="99">
        <v>41333</v>
      </c>
      <c r="B136" s="100">
        <v>4.3658346353624369</v>
      </c>
      <c r="C136" s="100">
        <v>6.2161439276228343</v>
      </c>
    </row>
    <row r="137" spans="1:3">
      <c r="A137" s="99">
        <v>41364</v>
      </c>
      <c r="B137" s="100">
        <v>4.4159722496855656</v>
      </c>
      <c r="C137" s="100">
        <v>6.0138434162381484</v>
      </c>
    </row>
    <row r="138" spans="1:3">
      <c r="A138" s="99">
        <v>41394</v>
      </c>
      <c r="B138" s="100">
        <v>4.4532831198802683</v>
      </c>
      <c r="C138" s="100">
        <v>5.9158822420364885</v>
      </c>
    </row>
    <row r="139" spans="1:3">
      <c r="A139" s="99">
        <v>41425</v>
      </c>
      <c r="B139" s="100">
        <v>4.5479626583539448</v>
      </c>
      <c r="C139" s="100">
        <v>5.921044165311609</v>
      </c>
    </row>
    <row r="140" spans="1:3">
      <c r="A140" s="99">
        <v>41455</v>
      </c>
      <c r="B140" s="100">
        <v>4.6830063447487307</v>
      </c>
      <c r="C140" s="100">
        <v>5.994046993297836</v>
      </c>
    </row>
    <row r="141" spans="1:3">
      <c r="A141" s="99">
        <v>41486</v>
      </c>
      <c r="B141" s="100">
        <v>4.479121539588391</v>
      </c>
      <c r="C141" s="100">
        <v>5.923402415251509</v>
      </c>
    </row>
    <row r="142" spans="1:3">
      <c r="A142" s="99">
        <v>41517</v>
      </c>
      <c r="B142" s="100">
        <v>4.0238763720274546</v>
      </c>
      <c r="C142" s="100">
        <v>5.7745548370007969</v>
      </c>
    </row>
    <row r="143" spans="1:3">
      <c r="A143" s="99">
        <v>41547</v>
      </c>
      <c r="B143" s="100">
        <v>3.6120427037454483</v>
      </c>
      <c r="C143" s="100">
        <v>5.6491105788165248</v>
      </c>
    </row>
    <row r="144" spans="1:3">
      <c r="A144" s="99">
        <v>41578</v>
      </c>
      <c r="B144" s="100">
        <v>3.5424986360025414</v>
      </c>
      <c r="C144" s="100">
        <v>5.6628894333643345</v>
      </c>
    </row>
    <row r="145" spans="1:3">
      <c r="A145" s="99">
        <v>41608</v>
      </c>
      <c r="B145" s="100">
        <v>3.6077759078406282</v>
      </c>
      <c r="C145" s="100">
        <v>5.6866247198889903</v>
      </c>
    </row>
    <row r="146" spans="1:3">
      <c r="A146" s="99">
        <v>41639</v>
      </c>
      <c r="B146" s="100">
        <v>3.5000502763320469</v>
      </c>
      <c r="C146" s="100">
        <v>5.6394728057479675</v>
      </c>
    </row>
    <row r="147" spans="1:3">
      <c r="A147" s="99">
        <v>41670</v>
      </c>
      <c r="B147" s="100">
        <v>3.1360615654258992</v>
      </c>
      <c r="C147" s="100">
        <v>5.5803589125605493</v>
      </c>
    </row>
    <row r="148" spans="1:3">
      <c r="A148" s="99">
        <v>41698</v>
      </c>
      <c r="B148" s="100">
        <v>2.7618417557375956</v>
      </c>
      <c r="C148" s="100">
        <v>5.6243466603355623</v>
      </c>
    </row>
    <row r="149" spans="1:3">
      <c r="A149" s="99">
        <v>41729</v>
      </c>
      <c r="B149" s="100">
        <v>2.5504274463486176</v>
      </c>
      <c r="C149" s="100">
        <v>5.7871127100837993</v>
      </c>
    </row>
    <row r="150" spans="1:3">
      <c r="A150" s="99">
        <v>41759</v>
      </c>
      <c r="B150" s="100">
        <v>2.3358002926244281</v>
      </c>
      <c r="C150" s="100">
        <v>5.972460901109244</v>
      </c>
    </row>
    <row r="151" spans="1:3">
      <c r="A151" s="99">
        <v>41790</v>
      </c>
      <c r="B151" s="100">
        <v>1.9984036709597734</v>
      </c>
      <c r="C151" s="100">
        <v>6.1432552331435391</v>
      </c>
    </row>
    <row r="152" spans="1:3">
      <c r="A152" s="99">
        <v>41820</v>
      </c>
      <c r="B152" s="100">
        <v>1.6199507207552308</v>
      </c>
      <c r="C152" s="100">
        <v>6.298655674287553</v>
      </c>
    </row>
    <row r="153" spans="1:3">
      <c r="A153" s="99">
        <v>41851</v>
      </c>
      <c r="B153" s="100">
        <v>1.5344601339240675</v>
      </c>
      <c r="C153" s="100">
        <v>6.5221882184077531</v>
      </c>
    </row>
    <row r="154" spans="1:3">
      <c r="A154" s="99">
        <v>41882</v>
      </c>
      <c r="B154" s="100">
        <v>1.7009385990135932</v>
      </c>
      <c r="C154" s="100">
        <v>6.686483497941718</v>
      </c>
    </row>
    <row r="155" spans="1:3">
      <c r="A155" s="99">
        <v>41912</v>
      </c>
      <c r="B155" s="100">
        <v>1.8507426174530057</v>
      </c>
      <c r="C155" s="100">
        <v>6.7771073642136974</v>
      </c>
    </row>
    <row r="156" spans="1:3">
      <c r="A156" s="99">
        <v>41943</v>
      </c>
      <c r="B156" s="100">
        <v>1.701460222216113</v>
      </c>
      <c r="C156" s="100">
        <v>6.7191276792349006</v>
      </c>
    </row>
    <row r="157" spans="1:3">
      <c r="A157" s="99">
        <v>41973</v>
      </c>
      <c r="B157" s="100">
        <v>1.4236732112507393</v>
      </c>
      <c r="C157" s="100">
        <v>6.7319615957425656</v>
      </c>
    </row>
    <row r="158" spans="1:3">
      <c r="A158" s="99">
        <v>42004</v>
      </c>
      <c r="B158" s="100">
        <v>1.311912641139924</v>
      </c>
      <c r="C158" s="100">
        <v>6.8257750816129708</v>
      </c>
    </row>
    <row r="159" spans="1:3">
      <c r="A159" s="99">
        <v>42035</v>
      </c>
      <c r="B159" s="100">
        <v>1.5359623281573309</v>
      </c>
      <c r="C159" s="100">
        <v>6.9744962440115854</v>
      </c>
    </row>
    <row r="160" spans="1:3">
      <c r="A160" s="99">
        <v>42063</v>
      </c>
      <c r="B160" s="100">
        <v>1.9613782320300785</v>
      </c>
      <c r="C160" s="100">
        <v>7.0658396691713365</v>
      </c>
    </row>
    <row r="161" spans="1:3">
      <c r="A161" s="99">
        <v>42094</v>
      </c>
      <c r="B161" s="100">
        <v>2.3194584547197521</v>
      </c>
      <c r="C161" s="100">
        <v>7.0763891709253421</v>
      </c>
    </row>
    <row r="162" spans="1:3">
      <c r="A162" s="99">
        <v>42124</v>
      </c>
      <c r="B162" s="100">
        <v>2.4892518404229484</v>
      </c>
      <c r="C162" s="100">
        <v>6.9892699861167102</v>
      </c>
    </row>
    <row r="163" spans="1:3">
      <c r="A163" s="99">
        <v>42155</v>
      </c>
      <c r="B163" s="100">
        <v>2.4742916044614867</v>
      </c>
      <c r="C163" s="100">
        <v>6.7993378266282987</v>
      </c>
    </row>
    <row r="164" spans="1:3">
      <c r="A164" s="99">
        <v>42185</v>
      </c>
      <c r="B164" s="100">
        <v>2.3177762930467112</v>
      </c>
      <c r="C164" s="100">
        <v>6.5390684552705247</v>
      </c>
    </row>
    <row r="165" spans="1:3">
      <c r="A165" s="99">
        <v>42216</v>
      </c>
      <c r="B165" s="100">
        <v>2.0906506245178669</v>
      </c>
      <c r="C165" s="100">
        <v>6.3381543368765634</v>
      </c>
    </row>
    <row r="166" spans="1:3">
      <c r="A166" s="99">
        <v>42247</v>
      </c>
      <c r="B166" s="100">
        <v>1.7528157423862136</v>
      </c>
      <c r="C166" s="100">
        <v>6.2015364407775424</v>
      </c>
    </row>
    <row r="167" spans="1:3">
      <c r="A167" s="99">
        <v>42277</v>
      </c>
      <c r="B167" s="100">
        <v>1.4680172874834849</v>
      </c>
      <c r="C167" s="100">
        <v>6.1151361445220189</v>
      </c>
    </row>
    <row r="168" spans="1:3">
      <c r="A168" s="99">
        <v>42308</v>
      </c>
      <c r="B168" s="100">
        <v>1.2678778398129265</v>
      </c>
      <c r="C168" s="100">
        <v>5.9798491718522868</v>
      </c>
    </row>
    <row r="169" spans="1:3">
      <c r="A169" s="99">
        <v>42338</v>
      </c>
      <c r="B169" s="100">
        <v>1.2937596955218484</v>
      </c>
      <c r="C169" s="100">
        <v>5.8395662595635969</v>
      </c>
    </row>
    <row r="170" spans="1:3">
      <c r="A170" s="99">
        <v>42369</v>
      </c>
      <c r="B170" s="100">
        <v>1.3395884959810676</v>
      </c>
      <c r="C170" s="100">
        <v>5.6620463058883113</v>
      </c>
    </row>
    <row r="171" spans="1:3">
      <c r="A171" s="99">
        <v>42400</v>
      </c>
      <c r="B171" s="100">
        <v>1.3451456207967638</v>
      </c>
      <c r="C171" s="100">
        <v>5.5690760127804246</v>
      </c>
    </row>
    <row r="172" spans="1:3">
      <c r="A172" s="99">
        <v>42429</v>
      </c>
      <c r="B172" s="100">
        <v>1.1801702036100548</v>
      </c>
      <c r="C172" s="100">
        <v>5.5008759112670562</v>
      </c>
    </row>
    <row r="173" spans="1:3">
      <c r="A173" s="99">
        <v>42460</v>
      </c>
      <c r="B173" s="100">
        <v>1.0358958229347515</v>
      </c>
      <c r="C173" s="100">
        <v>5.5111932274235587</v>
      </c>
    </row>
    <row r="174" spans="1:3">
      <c r="A174" s="99">
        <v>42490</v>
      </c>
      <c r="B174" s="100">
        <v>0.93172931936665648</v>
      </c>
      <c r="C174" s="100">
        <v>5.4568019791230471</v>
      </c>
    </row>
    <row r="175" spans="1:3">
      <c r="A175" s="99">
        <v>42521</v>
      </c>
      <c r="B175" s="100">
        <v>0.94026017394814565</v>
      </c>
      <c r="C175" s="100">
        <v>5.4017526531059348</v>
      </c>
    </row>
    <row r="176" spans="1:3">
      <c r="A176" s="99">
        <v>42551</v>
      </c>
      <c r="B176" s="100">
        <v>1.0099384724234852</v>
      </c>
      <c r="C176" s="100">
        <v>5.3600388643086427</v>
      </c>
    </row>
    <row r="177" spans="1:3">
      <c r="A177" s="99">
        <v>42582</v>
      </c>
      <c r="B177" s="100">
        <v>1.0703678731760877</v>
      </c>
      <c r="C177" s="100">
        <v>5.3133783001829356</v>
      </c>
    </row>
    <row r="178" spans="1:3">
      <c r="A178" s="99">
        <v>42613</v>
      </c>
      <c r="B178" s="100">
        <v>1.2111853501982754</v>
      </c>
      <c r="C178" s="100">
        <v>5.2893995108922249</v>
      </c>
    </row>
    <row r="179" spans="1:3">
      <c r="A179" s="99">
        <v>42643</v>
      </c>
      <c r="B179" s="100">
        <v>1.3565275303756461</v>
      </c>
      <c r="C179" s="100">
        <v>5.2095035168241433</v>
      </c>
    </row>
    <row r="180" spans="1:3">
      <c r="A180" s="99">
        <v>42674</v>
      </c>
      <c r="B180" s="100">
        <v>1.6683525174652338</v>
      </c>
      <c r="C180" s="100">
        <v>5.2036261146780687</v>
      </c>
    </row>
    <row r="181" spans="1:3">
      <c r="A181" s="99">
        <v>42704</v>
      </c>
      <c r="B181" s="100">
        <v>1.8498458798364628</v>
      </c>
      <c r="C181" s="100">
        <v>5.1147665436235981</v>
      </c>
    </row>
    <row r="182" spans="1:3">
      <c r="A182" s="99">
        <v>42735</v>
      </c>
      <c r="B182" s="100">
        <v>1.9857125652544596</v>
      </c>
      <c r="C182" s="100">
        <v>5.0407850986941538</v>
      </c>
    </row>
    <row r="183" spans="1:3">
      <c r="A183" s="99">
        <v>42766</v>
      </c>
      <c r="B183" s="100">
        <v>1.8876520037735471</v>
      </c>
      <c r="C183" s="100">
        <v>4.8593819090134618</v>
      </c>
    </row>
    <row r="184" spans="1:3">
      <c r="A184" s="99">
        <v>42794</v>
      </c>
      <c r="B184" s="100">
        <v>1.7566959424490456</v>
      </c>
      <c r="C184" s="100">
        <v>4.6797046853522133</v>
      </c>
    </row>
    <row r="185" spans="1:3">
      <c r="A185" s="99">
        <v>42825</v>
      </c>
      <c r="B185" s="100">
        <v>1.5797364053804148</v>
      </c>
      <c r="C185" s="100">
        <v>4.4693509751059173</v>
      </c>
    </row>
    <row r="186" spans="1:3">
      <c r="A186" s="99">
        <v>42855</v>
      </c>
      <c r="B186" s="100">
        <v>1.4863784646573552</v>
      </c>
      <c r="C186" s="100">
        <v>4.320044412059179</v>
      </c>
    </row>
    <row r="187" spans="1:3">
      <c r="A187" s="99">
        <v>42886</v>
      </c>
      <c r="B187" s="100">
        <v>1.5024005481595448</v>
      </c>
      <c r="C187" s="100">
        <v>4.2589768647018884</v>
      </c>
    </row>
    <row r="188" spans="1:3">
      <c r="A188" s="99">
        <v>42916</v>
      </c>
      <c r="B188" s="100">
        <v>1.6715534502824703</v>
      </c>
      <c r="C188" s="100">
        <v>4.2555464268747114</v>
      </c>
    </row>
    <row r="189" spans="1:3">
      <c r="A189" s="99">
        <v>42947</v>
      </c>
      <c r="B189" s="100">
        <v>2.0419105819340566</v>
      </c>
      <c r="C189" s="100">
        <v>4.3751496766966333</v>
      </c>
    </row>
    <row r="190" spans="1:3">
      <c r="A190" s="99">
        <v>42978</v>
      </c>
      <c r="B190" s="100">
        <v>2.5040564217923609</v>
      </c>
      <c r="C190" s="100">
        <v>4.5414262641889813</v>
      </c>
    </row>
    <row r="191" spans="1:3">
      <c r="A191" s="99">
        <v>43008</v>
      </c>
      <c r="B191" s="100">
        <v>2.9157343547645134</v>
      </c>
      <c r="C191" s="100">
        <v>4.7409949040802308</v>
      </c>
    </row>
    <row r="192" spans="1:3">
      <c r="A192" s="99">
        <v>43039</v>
      </c>
      <c r="B192" s="100">
        <v>3.0777621932405581</v>
      </c>
      <c r="C192" s="100">
        <v>4.8260570606331834</v>
      </c>
    </row>
    <row r="193" spans="1:3">
      <c r="A193" s="99">
        <v>43069</v>
      </c>
      <c r="B193" s="100">
        <v>3.1203574291367508</v>
      </c>
      <c r="C193" s="100">
        <v>4.880415413175677</v>
      </c>
    </row>
    <row r="194" spans="1:3">
      <c r="A194" s="99">
        <v>43100</v>
      </c>
      <c r="B194" s="100">
        <v>3.0629375660674469</v>
      </c>
      <c r="C194" s="100">
        <v>4.9362012737818945</v>
      </c>
    </row>
    <row r="195" spans="1:3">
      <c r="A195" s="99">
        <v>43131</v>
      </c>
      <c r="B195" s="100">
        <v>3.0208713101183107</v>
      </c>
      <c r="C195" s="100">
        <v>5.0051771957109006</v>
      </c>
    </row>
    <row r="196" spans="1:3">
      <c r="A196" s="99">
        <v>43159</v>
      </c>
      <c r="B196" s="100">
        <v>2.9104918543797837</v>
      </c>
      <c r="C196" s="100">
        <v>5.0053649311350883</v>
      </c>
    </row>
    <row r="197" spans="1:3">
      <c r="A197" s="99">
        <v>43190</v>
      </c>
      <c r="B197" s="100">
        <v>2.8100399039335664</v>
      </c>
      <c r="C197" s="100">
        <v>4.8946514689330449</v>
      </c>
    </row>
    <row r="198" spans="1:3">
      <c r="A198" s="99">
        <v>43220</v>
      </c>
      <c r="B198" s="100">
        <v>2.8064416833717303</v>
      </c>
      <c r="C198" s="100">
        <v>4.824706095190173</v>
      </c>
    </row>
    <row r="199" spans="1:3">
      <c r="A199" s="99">
        <v>43251</v>
      </c>
      <c r="B199" s="100">
        <v>2.8291453270400879</v>
      </c>
      <c r="C199" s="100">
        <v>4.7705104254481858</v>
      </c>
    </row>
    <row r="200" spans="1:3">
      <c r="A200" s="99">
        <v>43281</v>
      </c>
      <c r="B200" s="100">
        <v>2.8083796251748665</v>
      </c>
      <c r="C200" s="100">
        <v>4.8133533705730978</v>
      </c>
    </row>
    <row r="201" spans="1:3">
      <c r="A201" s="99">
        <v>43312</v>
      </c>
      <c r="B201" s="100">
        <v>2.481527181575069</v>
      </c>
      <c r="C201" s="100">
        <v>4.6709269091399745</v>
      </c>
    </row>
    <row r="202" spans="1:3">
      <c r="A202" s="99">
        <v>43343</v>
      </c>
      <c r="B202" s="100">
        <v>1.9669196850814075</v>
      </c>
      <c r="C202" s="100">
        <v>4.4287113219790442</v>
      </c>
    </row>
    <row r="203" spans="1:3">
      <c r="A203" s="99">
        <v>43373</v>
      </c>
      <c r="B203" s="100">
        <v>1.4440229359455898</v>
      </c>
      <c r="C203" s="100">
        <v>4.1461704021568728</v>
      </c>
    </row>
    <row r="204" spans="1:3">
      <c r="A204" s="99">
        <v>43404</v>
      </c>
      <c r="B204" s="100">
        <v>1.158310187565931</v>
      </c>
      <c r="C204" s="100">
        <v>4.038039091803828</v>
      </c>
    </row>
    <row r="205" spans="1:3">
      <c r="A205" s="99">
        <v>43434</v>
      </c>
      <c r="B205" s="100">
        <v>1.113263124763364</v>
      </c>
      <c r="C205" s="100">
        <v>4.0948354450591218</v>
      </c>
    </row>
    <row r="206" spans="1:3">
      <c r="A206" s="99">
        <v>43465</v>
      </c>
      <c r="B206" s="100">
        <v>1.150786261015579</v>
      </c>
      <c r="C206" s="100">
        <v>4.1081359787546079</v>
      </c>
    </row>
    <row r="207" spans="1:3">
      <c r="A207" s="99">
        <v>43496</v>
      </c>
      <c r="B207" s="100">
        <v>1.2517580531791228</v>
      </c>
      <c r="C207" s="100">
        <v>4.0584882639115634</v>
      </c>
    </row>
    <row r="208" spans="1:3">
      <c r="A208" s="99">
        <v>43524</v>
      </c>
      <c r="B208" s="100">
        <v>1.432642079804354</v>
      </c>
      <c r="C208" s="100">
        <v>4.0029514508970179</v>
      </c>
    </row>
    <row r="209" spans="1:3">
      <c r="A209" s="99">
        <v>43555</v>
      </c>
      <c r="B209" s="100">
        <v>1.7127714672352543</v>
      </c>
      <c r="C209" s="100">
        <v>4.1004032538023019</v>
      </c>
    </row>
    <row r="210" spans="1:3">
      <c r="A210" s="99">
        <v>43585</v>
      </c>
      <c r="B210" s="100">
        <v>2.0169480042705707</v>
      </c>
      <c r="C210" s="100">
        <v>4.3647274284555424</v>
      </c>
    </row>
    <row r="211" spans="1:3">
      <c r="A211" s="99">
        <v>43616</v>
      </c>
      <c r="B211" s="100">
        <v>2.2267165097663741</v>
      </c>
      <c r="C211" s="100">
        <v>4.6852020052518712</v>
      </c>
    </row>
    <row r="212" spans="1:3">
      <c r="A212" s="99">
        <v>43646</v>
      </c>
      <c r="B212" s="100">
        <v>2.3157850087254026</v>
      </c>
      <c r="C212" s="100">
        <v>4.914467566160071</v>
      </c>
    </row>
    <row r="213" spans="1:3">
      <c r="A213" s="99">
        <v>43677</v>
      </c>
      <c r="B213" s="100">
        <v>2.3287344429254353</v>
      </c>
      <c r="C213" s="100">
        <v>5.0291685549681331</v>
      </c>
    </row>
    <row r="214" spans="1:3">
      <c r="A214" s="99">
        <v>43708</v>
      </c>
      <c r="B214" s="100">
        <v>2.3413422024063641</v>
      </c>
      <c r="C214" s="100">
        <v>5.0511073556730892</v>
      </c>
    </row>
    <row r="215" spans="1:3">
      <c r="A215" s="99">
        <v>43738</v>
      </c>
      <c r="B215" s="100">
        <v>2.3604257018954726</v>
      </c>
      <c r="C215" s="100">
        <v>5.0334556512857409</v>
      </c>
    </row>
    <row r="216" spans="1:3">
      <c r="A216" s="99">
        <v>43769</v>
      </c>
      <c r="B216" s="100">
        <v>2.2749538892309773</v>
      </c>
      <c r="C216" s="100">
        <v>4.9197986068933846</v>
      </c>
    </row>
    <row r="217" spans="1:3">
      <c r="A217" s="99">
        <v>43799</v>
      </c>
      <c r="B217" s="100">
        <v>2.0532549648914333</v>
      </c>
      <c r="C217" s="100">
        <v>4.6926426904774834</v>
      </c>
    </row>
    <row r="218" spans="1:3">
      <c r="A218" s="99">
        <v>43830</v>
      </c>
      <c r="B218" s="100">
        <v>1.7888596779234109</v>
      </c>
      <c r="C218" s="100">
        <v>4.5212594920846376</v>
      </c>
    </row>
    <row r="219" spans="1:3">
      <c r="A219" s="99">
        <v>43861</v>
      </c>
      <c r="B219" s="100">
        <v>1.5604720456409424</v>
      </c>
      <c r="C219" s="100">
        <v>4.4573602207789698</v>
      </c>
    </row>
    <row r="220" spans="1:3">
      <c r="A220" s="99">
        <v>43890</v>
      </c>
      <c r="B220" s="100">
        <v>1.3672025654631146</v>
      </c>
      <c r="C220" s="100">
        <v>4.5372202207924799</v>
      </c>
    </row>
    <row r="221" spans="1:3">
      <c r="A221" s="99">
        <v>43921</v>
      </c>
      <c r="B221" s="100">
        <v>1.1548550004367104</v>
      </c>
      <c r="C221" s="100">
        <v>4.60075270695397</v>
      </c>
    </row>
    <row r="222" spans="1:3">
      <c r="A222" s="99">
        <v>43951</v>
      </c>
      <c r="B222" s="100">
        <v>0.7967108556619481</v>
      </c>
      <c r="C222" s="100">
        <v>4.3969900873564844</v>
      </c>
    </row>
    <row r="223" spans="1:3">
      <c r="A223" s="99">
        <v>43982</v>
      </c>
      <c r="B223" s="100">
        <v>0.42361511773756649</v>
      </c>
      <c r="C223" s="100">
        <v>3.9448749292608647</v>
      </c>
    </row>
    <row r="224" spans="1:3">
      <c r="A224" s="99">
        <v>44012</v>
      </c>
      <c r="B224" s="100">
        <v>2.6163468153766207E-2</v>
      </c>
      <c r="C224" s="100">
        <v>3.2810901342068299</v>
      </c>
    </row>
    <row r="225" spans="1:3">
      <c r="A225" s="99">
        <v>44043</v>
      </c>
      <c r="B225" s="100">
        <v>-6.9919529650435422E-2</v>
      </c>
      <c r="C225" s="100">
        <v>2.8636363698055036</v>
      </c>
    </row>
    <row r="226" spans="1:3">
      <c r="A226" s="99">
        <v>44074</v>
      </c>
      <c r="B226" s="100">
        <v>-3.3625139988302521E-4</v>
      </c>
      <c r="C226" s="100">
        <v>2.6997623579901897</v>
      </c>
    </row>
    <row r="227" spans="1:3">
      <c r="A227" s="99">
        <v>44104</v>
      </c>
      <c r="B227" s="100">
        <v>0.22886693636216648</v>
      </c>
      <c r="C227" s="100">
        <v>2.851374662516156</v>
      </c>
    </row>
    <row r="228" spans="1:3">
      <c r="A228" s="99">
        <v>44135</v>
      </c>
      <c r="B228" s="100">
        <v>0.45830980568917329</v>
      </c>
      <c r="C228" s="100">
        <v>3.1385241870334695</v>
      </c>
    </row>
    <row r="229" spans="1:3">
      <c r="A229" s="99">
        <v>44165</v>
      </c>
      <c r="B229" s="100">
        <v>0.78657958252822147</v>
      </c>
      <c r="C229" s="100">
        <v>3.5961742161519523</v>
      </c>
    </row>
    <row r="230" spans="1:3">
      <c r="A230" s="99">
        <v>44196</v>
      </c>
      <c r="B230" s="100">
        <v>1.1095267277004421</v>
      </c>
      <c r="C230" s="100">
        <v>3.9898714099891648</v>
      </c>
    </row>
    <row r="231" spans="1:3">
      <c r="A231" s="99">
        <v>44227</v>
      </c>
      <c r="B231" s="100">
        <v>1.3574433899955192</v>
      </c>
      <c r="C231" s="100">
        <v>4.2698589799849804</v>
      </c>
    </row>
    <row r="232" spans="1:3">
      <c r="A232" s="99">
        <v>44255</v>
      </c>
      <c r="B232" s="100">
        <v>1.3477412622647893</v>
      </c>
      <c r="C232" s="100">
        <v>4.2820801724017663</v>
      </c>
    </row>
    <row r="233" spans="1:3">
      <c r="A233" s="99">
        <v>44286</v>
      </c>
      <c r="B233" s="100">
        <v>1.3138330836943481</v>
      </c>
      <c r="C233" s="100">
        <v>4.2988915362203697</v>
      </c>
    </row>
    <row r="234" spans="1:3">
      <c r="A234" s="99">
        <v>44316</v>
      </c>
      <c r="B234" s="100">
        <v>1.3752210854069855</v>
      </c>
      <c r="C234" s="100">
        <v>4.4552606251799922</v>
      </c>
    </row>
    <row r="235" spans="1:3">
      <c r="A235" s="99">
        <v>44347</v>
      </c>
      <c r="B235" s="100">
        <v>1.6199800704611391</v>
      </c>
      <c r="C235" s="100">
        <v>4.8187872744837312</v>
      </c>
    </row>
    <row r="236" spans="1:3">
      <c r="A236" s="99">
        <v>44377</v>
      </c>
      <c r="B236" s="100">
        <v>1.8978626662435971</v>
      </c>
      <c r="C236" s="100">
        <v>5.2955635457703352</v>
      </c>
    </row>
    <row r="237" spans="1:3">
      <c r="A237" s="99">
        <v>44408</v>
      </c>
      <c r="B237" s="100">
        <v>2.0234146041783156</v>
      </c>
      <c r="C237" s="100">
        <v>5.6670701845155085</v>
      </c>
    </row>
    <row r="238" spans="1:3">
      <c r="A238" s="99">
        <v>44439</v>
      </c>
      <c r="B238" s="100">
        <v>2.0084021410690931</v>
      </c>
      <c r="C238" s="100">
        <v>5.9860003455421102</v>
      </c>
    </row>
    <row r="239" spans="1:3">
      <c r="A239" s="99">
        <v>44469</v>
      </c>
      <c r="B239" s="100">
        <v>1.7462834611303819</v>
      </c>
      <c r="C239" s="100">
        <v>6.140084148253063</v>
      </c>
    </row>
    <row r="240" spans="1:3">
      <c r="A240" s="99">
        <v>44500</v>
      </c>
      <c r="B240" s="100">
        <v>1.3005396404083029</v>
      </c>
      <c r="C240" s="100">
        <v>6.1828383065844319</v>
      </c>
    </row>
    <row r="241" spans="1:3">
      <c r="A241" s="99">
        <v>44530</v>
      </c>
      <c r="B241" s="100">
        <v>0.63405031854692828</v>
      </c>
      <c r="C241" s="100">
        <v>6.0638898071762268</v>
      </c>
    </row>
    <row r="242" spans="1:3">
      <c r="A242" s="99">
        <v>44561</v>
      </c>
      <c r="B242" s="100">
        <v>4.2651915560304822E-2</v>
      </c>
      <c r="C242" s="100">
        <v>6.0758740192580909</v>
      </c>
    </row>
    <row r="243" spans="1:3">
      <c r="A243" s="99">
        <v>44592</v>
      </c>
      <c r="B243" s="100">
        <v>-0.34580717115941556</v>
      </c>
      <c r="C243" s="100">
        <v>6.3155931982711051</v>
      </c>
    </row>
    <row r="244" spans="1:3">
      <c r="A244" s="99">
        <v>44620</v>
      </c>
      <c r="B244" s="100">
        <v>-0.38014018952645046</v>
      </c>
      <c r="C244" s="100">
        <v>6.8302734764961501</v>
      </c>
    </row>
    <row r="245" spans="1:3">
      <c r="A245" s="99">
        <v>44651</v>
      </c>
      <c r="B245" s="100">
        <v>-0.45562222501429278</v>
      </c>
      <c r="C245" s="100">
        <v>7.2736354183339058</v>
      </c>
    </row>
    <row r="246" spans="1:3">
      <c r="A246" s="99">
        <v>44681</v>
      </c>
      <c r="B246" s="100">
        <v>-0.74900892893455762</v>
      </c>
      <c r="C246" s="100">
        <v>7.5959072231620786</v>
      </c>
    </row>
    <row r="247" spans="1:3">
      <c r="A247" s="99">
        <v>44712</v>
      </c>
      <c r="B247" s="100">
        <v>-1.2981232875865192</v>
      </c>
      <c r="C247" s="100">
        <v>7.9336007747027075</v>
      </c>
    </row>
    <row r="248" spans="1:3">
      <c r="A248" s="99">
        <v>44742</v>
      </c>
      <c r="B248" s="100">
        <v>-1.7531791912226307</v>
      </c>
      <c r="C248" s="100">
        <v>8.4907215990954956</v>
      </c>
    </row>
  </sheetData>
  <conditionalFormatting sqref="A3:A248">
    <cfRule type="expression" dxfId="8" priority="1" stopIfTrue="1">
      <formula>#REF!&lt;&gt;""</formula>
    </cfRule>
  </conditionalFormatting>
  <pageMargins left="0.7" right="0.7" top="0.75" bottom="0.75" header="0.3" footer="0.3"/>
  <pageSetup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640AB8-1179-4153-A936-A851B4285A6E}">
  <dimension ref="A1:N31"/>
  <sheetViews>
    <sheetView showGridLines="0" zoomScaleNormal="100" workbookViewId="0">
      <selection activeCell="Q2" sqref="Q2"/>
    </sheetView>
  </sheetViews>
  <sheetFormatPr baseColWidth="10" defaultColWidth="11.5546875" defaultRowHeight="14.4"/>
  <cols>
    <col min="1" max="1" width="5.88671875" style="63" bestFit="1" customWidth="1"/>
    <col min="2" max="6" width="11.5546875" style="63"/>
    <col min="7" max="7" width="15.44140625" style="63" bestFit="1" customWidth="1"/>
    <col min="8" max="16384" width="11.5546875" style="63"/>
  </cols>
  <sheetData>
    <row r="1" spans="1:14">
      <c r="A1" s="76"/>
      <c r="B1" s="76"/>
      <c r="C1" s="76"/>
      <c r="D1" s="76" t="s">
        <v>168</v>
      </c>
      <c r="E1" s="76"/>
      <c r="F1" s="76"/>
      <c r="G1" s="76"/>
      <c r="H1" s="102" t="s">
        <v>169</v>
      </c>
      <c r="I1" s="102"/>
      <c r="J1" s="103"/>
      <c r="K1" s="103"/>
      <c r="L1" s="102"/>
    </row>
    <row r="2" spans="1:14">
      <c r="A2" s="76" t="s">
        <v>143</v>
      </c>
      <c r="B2" s="76" t="s">
        <v>170</v>
      </c>
      <c r="C2" s="76" t="s">
        <v>171</v>
      </c>
      <c r="D2" s="76" t="s">
        <v>172</v>
      </c>
      <c r="E2" s="76" t="s">
        <v>173</v>
      </c>
      <c r="F2" s="76" t="s">
        <v>174</v>
      </c>
      <c r="G2" s="76" t="s">
        <v>175</v>
      </c>
      <c r="H2" s="103"/>
      <c r="I2" s="102"/>
      <c r="J2" s="102"/>
      <c r="K2" s="102"/>
      <c r="L2" s="104"/>
    </row>
    <row r="3" spans="1:14">
      <c r="A3" s="105">
        <v>2016</v>
      </c>
      <c r="B3" s="105">
        <v>2016</v>
      </c>
      <c r="C3" s="106">
        <v>1</v>
      </c>
      <c r="D3" s="106">
        <v>-2.1833</v>
      </c>
      <c r="E3" s="106">
        <v>3.2544</v>
      </c>
      <c r="F3" s="106">
        <v>-3.8735293368549999</v>
      </c>
      <c r="G3" s="106">
        <v>-2.802429336855</v>
      </c>
      <c r="H3" s="107"/>
      <c r="I3" s="108"/>
      <c r="J3" s="109" t="s">
        <v>176</v>
      </c>
      <c r="K3" s="110"/>
      <c r="L3" s="111"/>
      <c r="M3" s="65"/>
      <c r="N3" s="65"/>
    </row>
    <row r="4" spans="1:14">
      <c r="A4" s="105">
        <v>2016</v>
      </c>
      <c r="B4" s="112"/>
      <c r="C4" s="106">
        <v>2</v>
      </c>
      <c r="D4" s="106">
        <v>-2.3788999999999998</v>
      </c>
      <c r="E4" s="106">
        <v>3.5573000000000001</v>
      </c>
      <c r="F4" s="106">
        <v>-4.3992316710450003</v>
      </c>
      <c r="G4" s="106">
        <v>-3.220831671045</v>
      </c>
      <c r="H4" s="107"/>
      <c r="I4" s="108"/>
      <c r="J4" s="113" t="s">
        <v>177</v>
      </c>
      <c r="K4" s="110"/>
      <c r="L4" s="111"/>
      <c r="M4" s="65"/>
      <c r="N4" s="65"/>
    </row>
    <row r="5" spans="1:14">
      <c r="A5" s="105">
        <v>2016</v>
      </c>
      <c r="B5" s="112"/>
      <c r="C5" s="106">
        <v>3</v>
      </c>
      <c r="D5" s="106">
        <v>-3.0527000000000002</v>
      </c>
      <c r="E5" s="106">
        <v>3.891</v>
      </c>
      <c r="F5" s="106">
        <v>-3.826153982663</v>
      </c>
      <c r="G5" s="106">
        <v>-2.9878539826630002</v>
      </c>
      <c r="H5" s="107"/>
      <c r="I5" s="108"/>
      <c r="J5" s="114" t="s">
        <v>178</v>
      </c>
      <c r="K5" s="110"/>
      <c r="L5" s="111"/>
      <c r="M5" s="65"/>
      <c r="N5" s="65"/>
    </row>
    <row r="6" spans="1:14">
      <c r="A6" s="105">
        <v>2016</v>
      </c>
      <c r="B6" s="112"/>
      <c r="C6" s="106">
        <v>4</v>
      </c>
      <c r="D6" s="106">
        <v>-2.9196</v>
      </c>
      <c r="E6" s="106">
        <v>4.0248999999999997</v>
      </c>
      <c r="F6" s="106">
        <v>-3.6951993287379996</v>
      </c>
      <c r="G6" s="106">
        <v>-2.5898993287379999</v>
      </c>
      <c r="H6" s="107"/>
      <c r="I6" s="108"/>
      <c r="J6" s="114"/>
      <c r="K6" s="110"/>
      <c r="L6" s="111"/>
      <c r="M6" s="65"/>
      <c r="N6" s="65"/>
    </row>
    <row r="7" spans="1:14">
      <c r="A7" s="105">
        <v>2017</v>
      </c>
      <c r="B7" s="105">
        <v>2017</v>
      </c>
      <c r="C7" s="106">
        <v>1</v>
      </c>
      <c r="D7" s="106">
        <v>-3.2262</v>
      </c>
      <c r="E7" s="106">
        <v>3.7040000000000002</v>
      </c>
      <c r="F7" s="106">
        <v>-3.640836865272</v>
      </c>
      <c r="G7" s="106">
        <v>-3.1630368652719998</v>
      </c>
      <c r="H7" s="107"/>
      <c r="I7" s="108"/>
      <c r="J7" s="114"/>
      <c r="K7" s="110"/>
      <c r="L7" s="111"/>
      <c r="M7" s="65"/>
      <c r="N7" s="65"/>
    </row>
    <row r="8" spans="1:14">
      <c r="A8" s="105">
        <v>2017</v>
      </c>
      <c r="B8" s="112"/>
      <c r="C8" s="106">
        <v>2</v>
      </c>
      <c r="D8" s="106">
        <v>-2.9889999999999999</v>
      </c>
      <c r="E8" s="106">
        <v>3.3837999999999999</v>
      </c>
      <c r="F8" s="106">
        <v>-3.7973262416339999</v>
      </c>
      <c r="G8" s="106">
        <v>-3.4025262416339999</v>
      </c>
      <c r="H8" s="107"/>
      <c r="I8" s="108"/>
      <c r="J8" s="114"/>
      <c r="K8" s="110"/>
      <c r="L8" s="111"/>
      <c r="M8" s="65"/>
      <c r="N8" s="65"/>
    </row>
    <row r="9" spans="1:14">
      <c r="A9" s="105">
        <v>2017</v>
      </c>
      <c r="B9" s="112"/>
      <c r="C9" s="106">
        <v>3</v>
      </c>
      <c r="D9" s="106">
        <v>-2.8182999999999998</v>
      </c>
      <c r="E9" s="106">
        <v>3.1507999999999998</v>
      </c>
      <c r="F9" s="106">
        <v>-3.2664677881099999</v>
      </c>
      <c r="G9" s="106">
        <v>-2.9339677881099999</v>
      </c>
      <c r="H9" s="107"/>
      <c r="I9" s="108"/>
      <c r="J9" s="114"/>
      <c r="K9" s="110"/>
      <c r="L9" s="111"/>
      <c r="M9" s="65"/>
      <c r="N9" s="65"/>
    </row>
    <row r="10" spans="1:14">
      <c r="A10" s="105">
        <v>2017</v>
      </c>
      <c r="B10" s="112"/>
      <c r="C10" s="106">
        <v>4</v>
      </c>
      <c r="D10" s="106">
        <v>-3.0903999999999998</v>
      </c>
      <c r="E10" s="106">
        <v>3.1886000000000001</v>
      </c>
      <c r="F10" s="106">
        <v>-2.8628950760640004</v>
      </c>
      <c r="G10" s="106">
        <v>-2.7646950760640001</v>
      </c>
      <c r="H10" s="107"/>
      <c r="I10" s="108"/>
      <c r="J10" s="114"/>
      <c r="K10" s="110"/>
      <c r="L10" s="111"/>
      <c r="M10" s="65"/>
      <c r="N10" s="65"/>
    </row>
    <row r="11" spans="1:14">
      <c r="A11" s="105">
        <v>2018</v>
      </c>
      <c r="B11" s="105">
        <v>2018</v>
      </c>
      <c r="C11" s="106">
        <v>1</v>
      </c>
      <c r="D11" s="106">
        <v>-2.9496000000000002</v>
      </c>
      <c r="E11" s="106">
        <v>3.1543000000000001</v>
      </c>
      <c r="F11" s="106">
        <v>-2.6728467779109999</v>
      </c>
      <c r="G11" s="106">
        <v>-2.468146777911</v>
      </c>
      <c r="H11" s="107"/>
      <c r="I11" s="108"/>
      <c r="J11" s="114"/>
      <c r="K11" s="110"/>
      <c r="L11" s="111"/>
      <c r="M11" s="65"/>
      <c r="N11" s="65"/>
    </row>
    <row r="12" spans="1:14">
      <c r="A12" s="105">
        <v>2018</v>
      </c>
      <c r="B12" s="112"/>
      <c r="C12" s="106">
        <v>2</v>
      </c>
      <c r="D12" s="106">
        <v>-2.4794999999999998</v>
      </c>
      <c r="E12" s="106">
        <v>3.2614999999999998</v>
      </c>
      <c r="F12" s="106">
        <v>-3.4581277838840001</v>
      </c>
      <c r="G12" s="106">
        <v>-2.6761277838840001</v>
      </c>
      <c r="H12" s="107"/>
      <c r="I12" s="108"/>
      <c r="J12" s="114"/>
      <c r="K12" s="110"/>
      <c r="L12" s="111"/>
      <c r="M12" s="65"/>
      <c r="N12" s="65"/>
    </row>
    <row r="13" spans="1:14">
      <c r="A13" s="105">
        <v>2018</v>
      </c>
      <c r="B13" s="112"/>
      <c r="C13" s="106">
        <v>3</v>
      </c>
      <c r="D13" s="106">
        <v>-1.7644</v>
      </c>
      <c r="E13" s="106">
        <v>3.0796000000000001</v>
      </c>
      <c r="F13" s="106">
        <v>-4.8150647639640001</v>
      </c>
      <c r="G13" s="106">
        <v>-3.4998647639640001</v>
      </c>
      <c r="H13" s="107"/>
      <c r="I13" s="108"/>
      <c r="J13" s="114"/>
      <c r="K13" s="110"/>
      <c r="L13" s="111"/>
      <c r="M13" s="65"/>
      <c r="N13" s="65"/>
    </row>
    <row r="14" spans="1:14">
      <c r="A14" s="105">
        <v>2018</v>
      </c>
      <c r="B14" s="112"/>
      <c r="C14" s="106">
        <v>4</v>
      </c>
      <c r="D14" s="106">
        <v>-1.4263999999999999</v>
      </c>
      <c r="E14" s="106">
        <v>3.0365000000000002</v>
      </c>
      <c r="F14" s="106">
        <v>-6.1720852198180003</v>
      </c>
      <c r="G14" s="106">
        <v>-4.5619852198180002</v>
      </c>
      <c r="H14" s="107"/>
      <c r="I14" s="108"/>
      <c r="J14" s="114"/>
      <c r="K14" s="110"/>
      <c r="L14" s="111"/>
      <c r="M14" s="65"/>
      <c r="N14" s="65"/>
    </row>
    <row r="15" spans="1:14">
      <c r="A15" s="105">
        <v>2019</v>
      </c>
      <c r="B15" s="105">
        <v>2019</v>
      </c>
      <c r="C15" s="106">
        <v>1</v>
      </c>
      <c r="D15" s="106">
        <v>-1.6837</v>
      </c>
      <c r="E15" s="106">
        <v>3.6202000000000001</v>
      </c>
      <c r="F15" s="106">
        <v>-6.7225286799880006</v>
      </c>
      <c r="G15" s="106">
        <v>-4.7860286799880001</v>
      </c>
      <c r="H15" s="107"/>
      <c r="I15" s="108"/>
      <c r="J15" s="114"/>
      <c r="K15" s="110"/>
      <c r="L15" s="111"/>
      <c r="M15" s="65"/>
      <c r="N15" s="65"/>
    </row>
    <row r="16" spans="1:14">
      <c r="A16" s="105">
        <v>2019</v>
      </c>
      <c r="B16" s="112"/>
      <c r="C16" s="106">
        <v>2</v>
      </c>
      <c r="D16" s="106">
        <v>-2.0619999999999998</v>
      </c>
      <c r="E16" s="106">
        <v>3.8105000000000002</v>
      </c>
      <c r="F16" s="106">
        <v>-6.866398606504001</v>
      </c>
      <c r="G16" s="106">
        <v>-5.1178986065040002</v>
      </c>
      <c r="H16" s="107"/>
      <c r="I16" s="108"/>
      <c r="J16" s="114"/>
      <c r="K16" s="110"/>
      <c r="L16" s="111"/>
      <c r="M16" s="65"/>
      <c r="N16" s="65"/>
    </row>
    <row r="17" spans="1:14">
      <c r="A17" s="105">
        <v>2019</v>
      </c>
      <c r="B17" s="112"/>
      <c r="C17" s="106">
        <v>3</v>
      </c>
      <c r="D17" s="106">
        <v>-2.7801</v>
      </c>
      <c r="E17" s="106">
        <v>4.0568</v>
      </c>
      <c r="F17" s="106">
        <v>-6.4732764287259998</v>
      </c>
      <c r="G17" s="106">
        <v>-5.1965764287259999</v>
      </c>
      <c r="H17" s="107"/>
      <c r="I17" s="108"/>
      <c r="J17" s="114"/>
      <c r="K17" s="110"/>
      <c r="L17" s="111"/>
      <c r="M17" s="65"/>
      <c r="N17" s="65"/>
    </row>
    <row r="18" spans="1:14">
      <c r="A18" s="105">
        <v>2019</v>
      </c>
      <c r="B18" s="112"/>
      <c r="C18" s="106">
        <v>4</v>
      </c>
      <c r="D18" s="106">
        <v>-3.6396999999999999</v>
      </c>
      <c r="E18" s="106">
        <v>5.1237000000000004</v>
      </c>
      <c r="F18" s="106">
        <v>-6.7332307244660008</v>
      </c>
      <c r="G18" s="106">
        <v>-5.2492307244659999</v>
      </c>
      <c r="H18" s="107"/>
      <c r="I18" s="108"/>
      <c r="J18" s="114" t="s">
        <v>90</v>
      </c>
      <c r="K18" s="110"/>
      <c r="L18" s="111"/>
      <c r="M18" s="65"/>
      <c r="N18" s="65"/>
    </row>
    <row r="19" spans="1:14">
      <c r="A19" s="105">
        <v>2020</v>
      </c>
      <c r="B19" s="105">
        <v>2020</v>
      </c>
      <c r="C19" s="106">
        <v>1</v>
      </c>
      <c r="D19" s="106">
        <v>-3.4415</v>
      </c>
      <c r="E19" s="106">
        <v>4.8140000000000001</v>
      </c>
      <c r="F19" s="106">
        <v>-6.7519812726519994</v>
      </c>
      <c r="G19" s="106">
        <v>-5.3794812726519998</v>
      </c>
      <c r="H19" s="107"/>
      <c r="I19" s="108"/>
      <c r="J19" s="107"/>
      <c r="K19" s="115"/>
      <c r="L19" s="104"/>
    </row>
    <row r="20" spans="1:14">
      <c r="A20" s="105">
        <v>2020</v>
      </c>
      <c r="B20" s="112"/>
      <c r="C20" s="106">
        <v>2</v>
      </c>
      <c r="D20" s="106">
        <v>-5.5293999999999999</v>
      </c>
      <c r="E20" s="106">
        <v>6.6330999999999998</v>
      </c>
      <c r="F20" s="106">
        <v>-4.9490289022010003</v>
      </c>
      <c r="G20" s="106">
        <v>-3.845328902201</v>
      </c>
      <c r="H20" s="107"/>
      <c r="I20" s="108"/>
      <c r="J20" s="107"/>
      <c r="K20" s="115"/>
      <c r="L20" s="104"/>
    </row>
    <row r="21" spans="1:14">
      <c r="A21" s="105">
        <v>2020</v>
      </c>
      <c r="B21" s="112"/>
      <c r="C21" s="106">
        <v>3</v>
      </c>
      <c r="D21" s="106">
        <v>-7.5778999999999996</v>
      </c>
      <c r="E21" s="106">
        <v>7.6791999999999998</v>
      </c>
      <c r="F21" s="106">
        <v>-2.9787940984559995</v>
      </c>
      <c r="G21" s="106">
        <v>-2.8774940984559998</v>
      </c>
      <c r="H21" s="107"/>
      <c r="I21" s="108"/>
      <c r="J21" s="107"/>
      <c r="K21" s="115"/>
      <c r="L21" s="104"/>
    </row>
    <row r="22" spans="1:14">
      <c r="A22" s="105">
        <v>2020</v>
      </c>
      <c r="B22" s="112"/>
      <c r="C22" s="106">
        <v>4</v>
      </c>
      <c r="D22" s="106">
        <v>-7.4673999999999996</v>
      </c>
      <c r="E22" s="106">
        <v>5.3402000000000003</v>
      </c>
      <c r="F22" s="106">
        <v>0.45450039051899882</v>
      </c>
      <c r="G22" s="106">
        <v>-1.672699609481</v>
      </c>
      <c r="H22" s="107"/>
      <c r="I22" s="108"/>
      <c r="J22" s="107"/>
      <c r="K22" s="115"/>
      <c r="L22" s="104"/>
    </row>
    <row r="23" spans="1:14">
      <c r="A23" s="105">
        <v>2021</v>
      </c>
      <c r="B23" s="105">
        <v>2021</v>
      </c>
      <c r="C23" s="106">
        <v>1</v>
      </c>
      <c r="D23" s="106">
        <v>-7.7080000000000002</v>
      </c>
      <c r="E23" s="106">
        <v>4.3160999999999996</v>
      </c>
      <c r="F23" s="106">
        <v>1.6344201049630005</v>
      </c>
      <c r="G23" s="106">
        <v>-1.7574798950370001</v>
      </c>
      <c r="H23" s="107"/>
      <c r="I23" s="108"/>
      <c r="J23" s="107"/>
      <c r="K23" s="115"/>
      <c r="L23" s="104"/>
    </row>
    <row r="24" spans="1:14">
      <c r="A24" s="105">
        <v>2021</v>
      </c>
      <c r="B24" s="112"/>
      <c r="C24" s="106">
        <v>2</v>
      </c>
      <c r="D24" s="106">
        <v>-6.9283999999999999</v>
      </c>
      <c r="E24" s="106">
        <v>2.3883000000000001</v>
      </c>
      <c r="F24" s="106">
        <v>1.6560567806999993</v>
      </c>
      <c r="G24" s="106">
        <v>-2.8840432193000001</v>
      </c>
      <c r="H24" s="107"/>
      <c r="I24" s="108"/>
      <c r="J24" s="107"/>
      <c r="K24" s="115"/>
      <c r="L24" s="104"/>
    </row>
    <row r="25" spans="1:14">
      <c r="A25" s="105">
        <v>2021</v>
      </c>
      <c r="B25" s="112"/>
      <c r="C25" s="106">
        <v>3</v>
      </c>
      <c r="D25" s="106">
        <v>-7.2428999999999997</v>
      </c>
      <c r="E25" s="106">
        <v>1.2244999999999999</v>
      </c>
      <c r="F25" s="106">
        <v>1.5141291340219993</v>
      </c>
      <c r="G25" s="106">
        <v>-4.5042708659780004</v>
      </c>
      <c r="H25" s="107"/>
      <c r="I25" s="108"/>
      <c r="J25" s="107"/>
      <c r="K25" s="115"/>
      <c r="L25" s="104"/>
    </row>
    <row r="26" spans="1:14">
      <c r="A26" s="105">
        <v>2021</v>
      </c>
      <c r="B26" s="112"/>
      <c r="C26" s="106">
        <v>4</v>
      </c>
      <c r="D26" s="106">
        <v>-7.3583999999999996</v>
      </c>
      <c r="E26" s="106">
        <v>1.5043</v>
      </c>
      <c r="F26" s="106">
        <v>-0.6974981550520003</v>
      </c>
      <c r="G26" s="106">
        <v>-6.5515981550519999</v>
      </c>
      <c r="H26" s="107"/>
      <c r="I26" s="116"/>
      <c r="J26" s="117"/>
      <c r="K26" s="118"/>
      <c r="L26" s="119"/>
    </row>
    <row r="27" spans="1:14">
      <c r="A27" s="105">
        <v>2022</v>
      </c>
      <c r="B27" s="105">
        <v>2022</v>
      </c>
      <c r="C27" s="106">
        <v>1</v>
      </c>
      <c r="D27" s="106">
        <v>-6.0651999999999999</v>
      </c>
      <c r="E27" s="106">
        <v>-0.18790000000000001</v>
      </c>
      <c r="F27" s="106">
        <v>-1.1729660461989999</v>
      </c>
      <c r="G27" s="106">
        <v>-7.4260660461989998</v>
      </c>
      <c r="H27" s="107"/>
      <c r="I27" s="116"/>
      <c r="J27" s="120"/>
      <c r="K27" s="118"/>
      <c r="L27" s="119"/>
    </row>
    <row r="28" spans="1:14">
      <c r="A28" s="105">
        <v>2022</v>
      </c>
      <c r="B28" s="112"/>
      <c r="C28" s="106">
        <v>2</v>
      </c>
      <c r="D28" s="121"/>
      <c r="E28" s="121"/>
      <c r="F28" s="121"/>
      <c r="G28" s="106">
        <v>-8.4765086676750006</v>
      </c>
      <c r="H28" s="103"/>
      <c r="I28" s="116"/>
      <c r="J28" s="120"/>
      <c r="K28" s="118"/>
      <c r="L28" s="119"/>
    </row>
    <row r="29" spans="1:14">
      <c r="A29" s="105">
        <v>2022</v>
      </c>
      <c r="B29" s="112"/>
      <c r="C29" s="106">
        <v>3</v>
      </c>
      <c r="D29" s="121"/>
      <c r="E29" s="121"/>
      <c r="F29" s="121"/>
      <c r="G29" s="106"/>
      <c r="H29" s="103"/>
      <c r="I29" s="116"/>
      <c r="J29" s="120"/>
      <c r="K29" s="118"/>
      <c r="L29" s="103"/>
    </row>
    <row r="30" spans="1:14">
      <c r="A30" s="105">
        <v>2022</v>
      </c>
      <c r="B30" s="112"/>
      <c r="C30" s="106">
        <v>4</v>
      </c>
      <c r="D30" s="121"/>
      <c r="E30" s="121"/>
      <c r="F30" s="121"/>
      <c r="G30" s="106"/>
      <c r="H30" s="103"/>
      <c r="I30" s="117"/>
      <c r="J30" s="120"/>
      <c r="K30" s="118"/>
      <c r="L30" s="103"/>
    </row>
    <row r="31" spans="1:14">
      <c r="A31" s="103"/>
      <c r="B31" s="103"/>
      <c r="C31" s="103"/>
      <c r="D31" s="103"/>
      <c r="E31" s="103"/>
      <c r="F31" s="103"/>
      <c r="G31" s="103"/>
      <c r="H31" s="103"/>
      <c r="I31" s="103"/>
      <c r="J31" s="103"/>
      <c r="K31" s="118"/>
      <c r="L31" s="103"/>
    </row>
  </sheetData>
  <pageMargins left="0.7" right="0.7" top="0.75" bottom="0.75" header="0.3" footer="0.3"/>
  <pageSetup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6C9C02-3CEA-4B19-A1B2-5C795B46F0E7}">
  <dimension ref="A2:W1706"/>
  <sheetViews>
    <sheetView showGridLines="0" tabSelected="1" topLeftCell="F1" zoomScaleNormal="100" workbookViewId="0">
      <selection activeCell="K2" sqref="K2"/>
    </sheetView>
  </sheetViews>
  <sheetFormatPr baseColWidth="10" defaultRowHeight="14.4"/>
  <cols>
    <col min="2" max="2" width="7.5546875" bestFit="1" customWidth="1"/>
    <col min="3" max="3" width="16.109375" bestFit="1" customWidth="1"/>
    <col min="4" max="4" width="18.33203125" bestFit="1" customWidth="1"/>
    <col min="8" max="8" width="12.5546875" bestFit="1" customWidth="1"/>
    <col min="10" max="10" width="16.33203125" bestFit="1" customWidth="1"/>
    <col min="11" max="11" width="11.33203125" customWidth="1"/>
    <col min="12" max="12" width="13.88671875" customWidth="1"/>
    <col min="17" max="17" width="3.5546875" customWidth="1"/>
    <col min="20" max="20" width="4.109375" customWidth="1"/>
  </cols>
  <sheetData>
    <row r="2" spans="1:23">
      <c r="O2" s="122" t="s">
        <v>179</v>
      </c>
      <c r="P2" s="123"/>
      <c r="Q2" s="123"/>
      <c r="R2" s="123"/>
      <c r="S2" s="123"/>
      <c r="T2" s="123"/>
      <c r="U2" s="123"/>
      <c r="V2" s="123"/>
      <c r="W2" s="123"/>
    </row>
    <row r="3" spans="1:23">
      <c r="A3" s="76" t="s">
        <v>143</v>
      </c>
      <c r="B3" s="76" t="s">
        <v>180</v>
      </c>
      <c r="C3" s="76" t="s">
        <v>181</v>
      </c>
      <c r="D3" s="76" t="s">
        <v>182</v>
      </c>
      <c r="F3" s="76" t="s">
        <v>143</v>
      </c>
      <c r="G3" s="76" t="s">
        <v>183</v>
      </c>
      <c r="H3" s="76" t="s">
        <v>184</v>
      </c>
      <c r="I3" s="76" t="s">
        <v>185</v>
      </c>
      <c r="J3" s="76" t="s">
        <v>186</v>
      </c>
      <c r="L3" s="76" t="s">
        <v>143</v>
      </c>
      <c r="M3" s="76" t="s">
        <v>187</v>
      </c>
      <c r="O3" s="124" t="s">
        <v>188</v>
      </c>
      <c r="P3" s="123"/>
      <c r="Q3" s="123"/>
      <c r="R3" s="123"/>
      <c r="S3" s="123"/>
      <c r="T3" s="123"/>
      <c r="U3" s="123"/>
      <c r="V3" s="123"/>
      <c r="W3" s="123"/>
    </row>
    <row r="4" spans="1:23">
      <c r="A4" s="125">
        <v>43131</v>
      </c>
      <c r="B4" s="51">
        <v>51.491874070703602</v>
      </c>
      <c r="C4" s="126">
        <v>30.722548838610201</v>
      </c>
      <c r="D4" s="126">
        <v>62.582574367376701</v>
      </c>
      <c r="F4" s="125">
        <v>43131</v>
      </c>
      <c r="G4" s="51">
        <v>60.1</v>
      </c>
      <c r="H4" s="51">
        <v>43.2</v>
      </c>
      <c r="I4" s="51">
        <v>50.2</v>
      </c>
      <c r="J4" s="51">
        <v>51.7</v>
      </c>
      <c r="L4" s="127">
        <v>43101</v>
      </c>
      <c r="M4" s="128">
        <v>120.17832183837901</v>
      </c>
      <c r="O4" s="123" t="s">
        <v>189</v>
      </c>
      <c r="P4" s="123"/>
      <c r="Q4" s="123"/>
      <c r="R4" s="123" t="s">
        <v>190</v>
      </c>
      <c r="S4" s="123"/>
      <c r="T4" s="123"/>
      <c r="U4" s="123" t="s">
        <v>191</v>
      </c>
      <c r="V4" s="123"/>
      <c r="W4" s="123"/>
    </row>
    <row r="5" spans="1:23">
      <c r="A5" s="125">
        <v>43159</v>
      </c>
      <c r="B5" s="51">
        <v>51.1</v>
      </c>
      <c r="C5" s="126">
        <v>38</v>
      </c>
      <c r="D5" s="126">
        <v>61.7</v>
      </c>
      <c r="F5" s="125">
        <v>43159</v>
      </c>
      <c r="G5" s="51">
        <v>61.5</v>
      </c>
      <c r="H5" s="51">
        <v>48.5</v>
      </c>
      <c r="I5" s="51">
        <v>55.2</v>
      </c>
      <c r="J5" s="51">
        <v>55.6</v>
      </c>
      <c r="L5" s="127">
        <v>43102</v>
      </c>
      <c r="M5" s="128">
        <v>119.07537078857401</v>
      </c>
      <c r="O5" s="123" t="s">
        <v>192</v>
      </c>
      <c r="P5" s="123"/>
      <c r="Q5" s="123"/>
      <c r="R5" s="123" t="s">
        <v>192</v>
      </c>
      <c r="S5" s="123"/>
      <c r="T5" s="123"/>
      <c r="U5" s="123" t="s">
        <v>193</v>
      </c>
      <c r="V5" s="123"/>
      <c r="W5" s="123"/>
    </row>
    <row r="6" spans="1:23">
      <c r="A6" s="125">
        <v>43190</v>
      </c>
      <c r="B6" s="51">
        <v>50</v>
      </c>
      <c r="C6" s="126">
        <v>39.353861069214737</v>
      </c>
      <c r="D6" s="126">
        <v>64.400000000000006</v>
      </c>
      <c r="F6" s="125">
        <v>43190</v>
      </c>
      <c r="G6" s="51">
        <v>61.9</v>
      </c>
      <c r="H6" s="51">
        <v>51.2</v>
      </c>
      <c r="I6" s="51">
        <v>53</v>
      </c>
      <c r="J6" s="51">
        <v>55.3</v>
      </c>
      <c r="L6" s="127">
        <v>43103</v>
      </c>
      <c r="M6" s="128">
        <v>120.774208068848</v>
      </c>
      <c r="O6" s="123"/>
      <c r="P6" s="123"/>
      <c r="Q6" s="123"/>
      <c r="R6" s="123"/>
      <c r="S6" s="123"/>
      <c r="T6" s="123"/>
      <c r="U6" s="123"/>
      <c r="V6" s="123"/>
      <c r="W6" s="123"/>
    </row>
    <row r="7" spans="1:23">
      <c r="A7" s="125">
        <v>43220</v>
      </c>
      <c r="B7" s="51">
        <v>51.249917376119171</v>
      </c>
      <c r="C7" s="126">
        <v>35.225408215540462</v>
      </c>
      <c r="D7" s="126">
        <v>56.675257919217756</v>
      </c>
      <c r="F7" s="125">
        <v>43220</v>
      </c>
      <c r="G7" s="51">
        <v>61.1</v>
      </c>
      <c r="H7" s="51">
        <v>48.4</v>
      </c>
      <c r="I7" s="51">
        <v>52.7</v>
      </c>
      <c r="J7" s="51">
        <v>54.3</v>
      </c>
      <c r="L7" s="127">
        <v>43104</v>
      </c>
      <c r="M7" s="128">
        <v>120.21247100830099</v>
      </c>
      <c r="O7" s="123"/>
      <c r="P7" s="123"/>
      <c r="Q7" s="123"/>
      <c r="R7" s="123"/>
      <c r="S7" s="123"/>
      <c r="T7" s="123"/>
      <c r="U7" s="123"/>
      <c r="V7" s="123"/>
      <c r="W7" s="123"/>
    </row>
    <row r="8" spans="1:23">
      <c r="A8" s="125">
        <v>43251</v>
      </c>
      <c r="B8" s="51">
        <v>51.204480137497569</v>
      </c>
      <c r="C8" s="126">
        <v>40.876467063230152</v>
      </c>
      <c r="D8" s="126">
        <v>55.123287568197924</v>
      </c>
      <c r="F8" s="125">
        <v>43251</v>
      </c>
      <c r="G8" s="51">
        <v>59.3</v>
      </c>
      <c r="H8" s="51">
        <v>46.8</v>
      </c>
      <c r="I8" s="51">
        <v>52.7</v>
      </c>
      <c r="J8" s="51">
        <v>53.4</v>
      </c>
      <c r="L8" s="127">
        <v>43105</v>
      </c>
      <c r="M8" s="128">
        <v>122.394393920898</v>
      </c>
      <c r="O8" s="123"/>
      <c r="P8" s="123"/>
      <c r="Q8" s="123"/>
      <c r="R8" s="123"/>
      <c r="S8" s="123"/>
      <c r="T8" s="123"/>
      <c r="U8" s="123"/>
      <c r="V8" s="123"/>
      <c r="W8" s="123"/>
    </row>
    <row r="9" spans="1:23">
      <c r="A9" s="125">
        <v>43281</v>
      </c>
      <c r="B9" s="51">
        <v>52.734591947883033</v>
      </c>
      <c r="C9" s="126">
        <v>40.375142718900278</v>
      </c>
      <c r="D9" s="126">
        <v>55.558631412507054</v>
      </c>
      <c r="F9" s="125">
        <v>43281</v>
      </c>
      <c r="G9" s="51">
        <v>58.9</v>
      </c>
      <c r="H9" s="51">
        <v>43.1</v>
      </c>
      <c r="I9" s="51">
        <v>53.2</v>
      </c>
      <c r="J9" s="51">
        <v>52.7</v>
      </c>
      <c r="L9" s="127">
        <v>43106</v>
      </c>
      <c r="M9" s="128">
        <v>119.357215881348</v>
      </c>
      <c r="O9" s="123"/>
      <c r="P9" s="123"/>
      <c r="Q9" s="123"/>
      <c r="R9" s="123"/>
      <c r="S9" s="123"/>
      <c r="T9" s="123"/>
      <c r="U9" s="123"/>
      <c r="V9" s="123"/>
      <c r="W9" s="123"/>
    </row>
    <row r="10" spans="1:23">
      <c r="A10" s="125">
        <v>43312</v>
      </c>
      <c r="B10" s="51">
        <v>49.995474893883703</v>
      </c>
      <c r="C10" s="126">
        <v>33.262402770466821</v>
      </c>
      <c r="D10" s="126">
        <v>47.873701094672825</v>
      </c>
      <c r="F10" s="125">
        <v>43312</v>
      </c>
      <c r="G10" s="51">
        <v>58.6</v>
      </c>
      <c r="H10" s="51">
        <v>46.2</v>
      </c>
      <c r="I10" s="51">
        <v>50.3</v>
      </c>
      <c r="J10" s="51">
        <v>51.9</v>
      </c>
      <c r="L10" s="127">
        <v>43107</v>
      </c>
      <c r="M10" s="128">
        <v>127.12956237793</v>
      </c>
      <c r="O10" s="123"/>
      <c r="P10" s="123"/>
      <c r="Q10" s="123"/>
      <c r="R10" s="123"/>
      <c r="S10" s="123"/>
      <c r="T10" s="123"/>
      <c r="U10" s="123"/>
      <c r="V10" s="123"/>
      <c r="W10" s="123"/>
    </row>
    <row r="11" spans="1:23">
      <c r="A11" s="125">
        <v>43343</v>
      </c>
      <c r="B11" s="51">
        <v>46.974839832278548</v>
      </c>
      <c r="C11" s="126">
        <v>40.481810078476791</v>
      </c>
      <c r="D11" s="126">
        <v>47.494140366219867</v>
      </c>
      <c r="F11" s="125">
        <v>43343</v>
      </c>
      <c r="G11" s="51">
        <v>55.8</v>
      </c>
      <c r="H11" s="51">
        <v>45.1</v>
      </c>
      <c r="I11" s="51">
        <v>49</v>
      </c>
      <c r="J11" s="51">
        <v>50.2</v>
      </c>
      <c r="L11" s="127">
        <v>43108</v>
      </c>
      <c r="M11" s="128">
        <v>123.054061889648</v>
      </c>
      <c r="O11" s="123"/>
      <c r="P11" s="123"/>
      <c r="Q11" s="123"/>
      <c r="R11" s="123"/>
      <c r="S11" s="123"/>
      <c r="T11" s="123"/>
      <c r="U11" s="123"/>
      <c r="V11" s="123"/>
      <c r="W11" s="123"/>
    </row>
    <row r="12" spans="1:23">
      <c r="A12" s="125">
        <v>43373</v>
      </c>
      <c r="B12" s="51">
        <v>46.070108363849229</v>
      </c>
      <c r="C12" s="126">
        <v>47.230941527852025</v>
      </c>
      <c r="D12" s="126">
        <v>42.857824397380448</v>
      </c>
      <c r="F12" s="125">
        <v>43373</v>
      </c>
      <c r="G12" s="51">
        <v>57.4</v>
      </c>
      <c r="H12" s="51">
        <v>46.1</v>
      </c>
      <c r="I12" s="51">
        <v>51.9</v>
      </c>
      <c r="J12" s="51">
        <v>52.3</v>
      </c>
      <c r="L12" s="127">
        <v>43109</v>
      </c>
      <c r="M12" s="128">
        <v>124.909713745117</v>
      </c>
      <c r="O12" s="123"/>
      <c r="P12" s="123"/>
      <c r="Q12" s="123"/>
      <c r="R12" s="123"/>
      <c r="S12" s="123"/>
      <c r="T12" s="123"/>
      <c r="U12" s="123"/>
      <c r="V12" s="123"/>
      <c r="W12" s="123"/>
    </row>
    <row r="13" spans="1:23">
      <c r="A13" s="125">
        <v>43404</v>
      </c>
      <c r="B13" s="51">
        <v>46.668527761250495</v>
      </c>
      <c r="C13" s="126">
        <v>49.62733246493007</v>
      </c>
      <c r="D13" s="126">
        <v>46.563203039471503</v>
      </c>
      <c r="F13" s="125">
        <v>43404</v>
      </c>
      <c r="G13" s="51">
        <v>55.7</v>
      </c>
      <c r="H13" s="51">
        <v>48</v>
      </c>
      <c r="I13" s="51">
        <v>49.3</v>
      </c>
      <c r="J13" s="51">
        <v>51</v>
      </c>
      <c r="L13" s="127">
        <v>43110</v>
      </c>
      <c r="M13" s="128">
        <v>122.772216796875</v>
      </c>
      <c r="O13" s="123"/>
      <c r="P13" s="123"/>
      <c r="Q13" s="123"/>
      <c r="R13" s="123"/>
      <c r="S13" s="123"/>
      <c r="T13" s="123"/>
      <c r="U13" s="123"/>
      <c r="V13" s="123"/>
      <c r="W13" s="123"/>
    </row>
    <row r="14" spans="1:23">
      <c r="A14" s="125">
        <v>43434</v>
      </c>
      <c r="B14" s="51">
        <v>44.93838544654502</v>
      </c>
      <c r="C14" s="126">
        <v>46.989106135344947</v>
      </c>
      <c r="D14" s="126">
        <v>43.524250338624057</v>
      </c>
      <c r="F14" s="125">
        <v>43434</v>
      </c>
      <c r="G14" s="51">
        <v>53.6</v>
      </c>
      <c r="H14" s="51">
        <v>45.3</v>
      </c>
      <c r="I14" s="51">
        <v>46</v>
      </c>
      <c r="J14" s="51">
        <v>48.2</v>
      </c>
      <c r="L14" s="127">
        <v>43111</v>
      </c>
      <c r="M14" s="128">
        <v>123.761558532715</v>
      </c>
      <c r="O14" s="123"/>
      <c r="P14" s="123"/>
      <c r="Q14" s="123"/>
      <c r="R14" s="123"/>
      <c r="S14" s="123"/>
      <c r="T14" s="123"/>
      <c r="U14" s="123"/>
      <c r="V14" s="123"/>
      <c r="W14" s="123"/>
    </row>
    <row r="15" spans="1:23">
      <c r="A15" s="125">
        <v>43465</v>
      </c>
      <c r="B15" s="51">
        <v>44.589781016038259</v>
      </c>
      <c r="C15" s="126">
        <v>41.215870816329648</v>
      </c>
      <c r="D15" s="126">
        <v>42.719450458020333</v>
      </c>
      <c r="F15" s="125">
        <v>43465</v>
      </c>
      <c r="G15" s="51">
        <v>53.4</v>
      </c>
      <c r="H15" s="51">
        <v>48.3</v>
      </c>
      <c r="I15" s="51">
        <v>43.5</v>
      </c>
      <c r="J15" s="51">
        <v>47.7</v>
      </c>
      <c r="L15" s="127">
        <v>43112</v>
      </c>
      <c r="M15" s="128">
        <v>122.881874084473</v>
      </c>
      <c r="O15" s="123"/>
      <c r="P15" s="123"/>
      <c r="Q15" s="123"/>
      <c r="R15" s="123"/>
      <c r="S15" s="123"/>
      <c r="T15" s="123"/>
      <c r="U15" s="123"/>
      <c r="V15" s="123"/>
      <c r="W15" s="123"/>
    </row>
    <row r="16" spans="1:23">
      <c r="A16" s="125">
        <v>43496</v>
      </c>
      <c r="B16" s="51">
        <v>47.047985076904297</v>
      </c>
      <c r="C16" s="126">
        <v>37.631649017333984</v>
      </c>
      <c r="D16" s="126">
        <v>40.13543701171875</v>
      </c>
      <c r="F16" s="125">
        <v>43496</v>
      </c>
      <c r="G16" s="51">
        <v>56</v>
      </c>
      <c r="H16" s="51">
        <v>49.6</v>
      </c>
      <c r="I16" s="51">
        <v>47.8</v>
      </c>
      <c r="J16" s="51">
        <v>50.8</v>
      </c>
      <c r="L16" s="127">
        <v>43113</v>
      </c>
      <c r="M16" s="128">
        <v>118.297843933105</v>
      </c>
      <c r="O16" s="123"/>
      <c r="P16" s="123"/>
      <c r="Q16" s="123"/>
      <c r="R16" s="123"/>
      <c r="S16" s="123"/>
      <c r="T16" s="123"/>
      <c r="U16" s="123"/>
      <c r="V16" s="123"/>
      <c r="W16" s="123"/>
    </row>
    <row r="17" spans="1:23">
      <c r="A17" s="125">
        <v>43524</v>
      </c>
      <c r="B17" s="51">
        <v>46.277103424072266</v>
      </c>
      <c r="C17" s="126">
        <v>37.734798431396484</v>
      </c>
      <c r="D17" s="126">
        <v>40.82794189453125</v>
      </c>
      <c r="F17" s="125">
        <v>43524</v>
      </c>
      <c r="G17" s="51">
        <v>58.1</v>
      </c>
      <c r="H17" s="51">
        <v>47.9</v>
      </c>
      <c r="I17" s="51">
        <v>50</v>
      </c>
      <c r="J17" s="51">
        <v>52</v>
      </c>
      <c r="L17" s="127">
        <v>43114</v>
      </c>
      <c r="M17" s="128">
        <v>115.198295593262</v>
      </c>
      <c r="O17" s="123"/>
      <c r="P17" s="123"/>
      <c r="Q17" s="123"/>
      <c r="R17" s="123"/>
      <c r="S17" s="123"/>
      <c r="T17" s="123"/>
      <c r="U17" s="123"/>
      <c r="V17" s="123"/>
      <c r="W17" s="123"/>
    </row>
    <row r="18" spans="1:23" ht="46.2" customHeight="1">
      <c r="A18" s="125">
        <v>43555</v>
      </c>
      <c r="B18" s="51">
        <v>42.317798169474564</v>
      </c>
      <c r="C18" s="126">
        <v>43.9</v>
      </c>
      <c r="D18" s="126">
        <v>34</v>
      </c>
      <c r="F18" s="125">
        <v>43555</v>
      </c>
      <c r="G18" s="51">
        <v>55.5</v>
      </c>
      <c r="H18" s="51">
        <v>54.6</v>
      </c>
      <c r="I18" s="51">
        <v>47.7</v>
      </c>
      <c r="J18" s="51">
        <v>51.7</v>
      </c>
      <c r="L18" s="127">
        <v>43115</v>
      </c>
      <c r="M18" s="128">
        <v>118.674278259277</v>
      </c>
      <c r="O18" s="192" t="s">
        <v>194</v>
      </c>
      <c r="P18" s="192"/>
      <c r="Q18" s="192"/>
      <c r="R18" s="192"/>
      <c r="S18" s="192"/>
      <c r="T18" s="192"/>
      <c r="U18" s="192"/>
      <c r="V18" s="192"/>
      <c r="W18" s="192"/>
    </row>
    <row r="19" spans="1:23">
      <c r="A19" s="125">
        <v>43585</v>
      </c>
      <c r="B19" s="51">
        <v>43.188251495361328</v>
      </c>
      <c r="C19" s="126">
        <v>39.556350708007813</v>
      </c>
      <c r="D19" s="126">
        <v>36.464336395263672</v>
      </c>
      <c r="F19" s="125">
        <v>43585</v>
      </c>
      <c r="G19" s="51">
        <v>55.9</v>
      </c>
      <c r="H19" s="51">
        <v>52.2</v>
      </c>
      <c r="I19" s="51">
        <v>44.4</v>
      </c>
      <c r="J19" s="51">
        <v>49.8</v>
      </c>
      <c r="L19" s="127">
        <v>43116</v>
      </c>
      <c r="M19" s="128">
        <v>125.016105651855</v>
      </c>
      <c r="O19" s="123" t="s">
        <v>195</v>
      </c>
      <c r="P19" s="123"/>
      <c r="Q19" s="123"/>
      <c r="R19" s="123"/>
      <c r="S19" s="123"/>
      <c r="T19" s="123"/>
      <c r="U19" s="123"/>
      <c r="V19" s="123"/>
      <c r="W19" s="123"/>
    </row>
    <row r="20" spans="1:23">
      <c r="A20" s="125">
        <v>43616</v>
      </c>
      <c r="B20" s="51">
        <v>40.659855141669553</v>
      </c>
      <c r="C20" s="126">
        <v>42.198249992145378</v>
      </c>
      <c r="D20" s="126">
        <v>31.463876205599732</v>
      </c>
      <c r="F20" s="125">
        <v>43616</v>
      </c>
      <c r="G20" s="51">
        <v>52.2</v>
      </c>
      <c r="H20" s="51">
        <v>46.6</v>
      </c>
      <c r="I20" s="51">
        <v>44.1</v>
      </c>
      <c r="J20" s="51">
        <v>47.2</v>
      </c>
      <c r="L20" s="127">
        <v>43117</v>
      </c>
      <c r="M20" s="128">
        <v>130.77890014648401</v>
      </c>
      <c r="O20" s="123"/>
      <c r="P20" s="123"/>
      <c r="Q20" s="123"/>
      <c r="R20" s="123"/>
      <c r="S20" s="123"/>
      <c r="T20" s="123"/>
      <c r="U20" s="123"/>
      <c r="V20" s="123"/>
      <c r="W20" s="123"/>
    </row>
    <row r="21" spans="1:23">
      <c r="A21" s="125">
        <v>43646</v>
      </c>
      <c r="B21" s="51">
        <v>37.768768310546875</v>
      </c>
      <c r="C21" s="126">
        <v>41.287899017333984</v>
      </c>
      <c r="D21" s="126">
        <v>33.366634368896484</v>
      </c>
      <c r="F21" s="125">
        <v>43646</v>
      </c>
      <c r="G21" s="51">
        <v>51.2</v>
      </c>
      <c r="H21" s="51">
        <v>46.6</v>
      </c>
      <c r="I21" s="51">
        <v>43.3</v>
      </c>
      <c r="J21" s="51">
        <v>46.5</v>
      </c>
      <c r="L21" s="127">
        <v>43118</v>
      </c>
      <c r="M21" s="128">
        <v>128.12690734863301</v>
      </c>
      <c r="O21" s="123" t="s">
        <v>196</v>
      </c>
      <c r="P21" s="123"/>
      <c r="Q21" s="123"/>
      <c r="R21" s="123"/>
      <c r="S21" s="123"/>
      <c r="T21" s="123"/>
      <c r="U21" s="123"/>
      <c r="V21" s="123"/>
      <c r="W21" s="123"/>
    </row>
    <row r="22" spans="1:23">
      <c r="A22" s="125">
        <v>43677</v>
      </c>
      <c r="B22" s="51">
        <v>40.250736236572266</v>
      </c>
      <c r="C22" s="126">
        <v>39.887439727783203</v>
      </c>
      <c r="D22" s="126">
        <v>30.545114517211914</v>
      </c>
      <c r="F22" s="125">
        <v>43677</v>
      </c>
      <c r="G22" s="51">
        <v>50.6</v>
      </c>
      <c r="H22" s="51">
        <v>45.8</v>
      </c>
      <c r="I22" s="51">
        <v>44.3</v>
      </c>
      <c r="J22" s="51">
        <v>46.6</v>
      </c>
      <c r="L22" s="127">
        <v>43119</v>
      </c>
      <c r="M22" s="128">
        <v>135.31893920898401</v>
      </c>
      <c r="O22" s="129" t="s">
        <v>197</v>
      </c>
      <c r="P22" s="123"/>
      <c r="Q22" s="123"/>
      <c r="R22" s="123"/>
      <c r="S22" s="123"/>
      <c r="T22" s="123"/>
      <c r="U22" s="123"/>
      <c r="V22" s="123"/>
      <c r="W22" s="123"/>
    </row>
    <row r="23" spans="1:23">
      <c r="A23" s="125">
        <v>43708</v>
      </c>
      <c r="B23" s="51">
        <v>39.420280456542969</v>
      </c>
      <c r="C23" s="126">
        <v>44.045654296875</v>
      </c>
      <c r="D23" s="126">
        <v>31.096405029296875</v>
      </c>
      <c r="F23" s="125">
        <v>43708</v>
      </c>
      <c r="G23" s="51">
        <v>50.6</v>
      </c>
      <c r="H23" s="51">
        <v>47.6</v>
      </c>
      <c r="I23" s="51">
        <v>45.9</v>
      </c>
      <c r="J23" s="51">
        <v>47.7</v>
      </c>
      <c r="L23" s="127">
        <v>43120</v>
      </c>
      <c r="M23" s="128">
        <v>142.84823608398401</v>
      </c>
    </row>
    <row r="24" spans="1:23">
      <c r="A24" s="125">
        <v>43738</v>
      </c>
      <c r="B24" s="51">
        <v>38.557159423828125</v>
      </c>
      <c r="C24" s="126">
        <v>48.462734222412109</v>
      </c>
      <c r="D24" s="126">
        <v>30.300104141235352</v>
      </c>
      <c r="F24" s="125">
        <v>43738</v>
      </c>
      <c r="G24" s="51">
        <v>51.6</v>
      </c>
      <c r="H24" s="51">
        <v>42.6</v>
      </c>
      <c r="I24" s="51">
        <v>46.4</v>
      </c>
      <c r="J24" s="51">
        <v>47.2</v>
      </c>
      <c r="L24" s="127">
        <v>43121</v>
      </c>
      <c r="M24" s="128">
        <v>143.79414367675801</v>
      </c>
    </row>
    <row r="25" spans="1:23">
      <c r="A25" s="125">
        <v>43769</v>
      </c>
      <c r="B25" s="51">
        <v>36.691967010498047</v>
      </c>
      <c r="C25" s="126">
        <v>50.827400207519531</v>
      </c>
      <c r="D25" s="126">
        <v>32.357940673828125</v>
      </c>
      <c r="F25" s="125">
        <v>43769</v>
      </c>
      <c r="G25" s="51">
        <v>52.2</v>
      </c>
      <c r="H25" s="51">
        <v>45.9</v>
      </c>
      <c r="I25" s="51">
        <v>47.2</v>
      </c>
      <c r="J25" s="51">
        <v>48.4</v>
      </c>
      <c r="L25" s="127">
        <v>43122</v>
      </c>
      <c r="M25" s="128">
        <v>138.95671081543</v>
      </c>
    </row>
    <row r="26" spans="1:23">
      <c r="A26" s="125">
        <v>43799</v>
      </c>
      <c r="B26" s="51">
        <v>28.30988883972168</v>
      </c>
      <c r="C26" s="126">
        <v>51.581718444824219</v>
      </c>
      <c r="D26" s="126">
        <v>17.931472778320313</v>
      </c>
      <c r="F26" s="125">
        <v>43799</v>
      </c>
      <c r="G26" s="51">
        <v>31.8</v>
      </c>
      <c r="H26" s="51">
        <v>26.1</v>
      </c>
      <c r="I26" s="51">
        <v>37.5</v>
      </c>
      <c r="J26" s="51">
        <v>33.200000000000003</v>
      </c>
      <c r="L26" s="127">
        <v>43123</v>
      </c>
      <c r="M26" s="128">
        <v>131.37870788574199</v>
      </c>
    </row>
    <row r="27" spans="1:23">
      <c r="A27" s="125">
        <v>43830</v>
      </c>
      <c r="B27" s="51">
        <v>29.357845306396484</v>
      </c>
      <c r="C27" s="126">
        <v>46.466102600097656</v>
      </c>
      <c r="D27" s="126">
        <v>18.070499420166016</v>
      </c>
      <c r="F27" s="125">
        <v>43830</v>
      </c>
      <c r="G27" s="51">
        <v>33.9</v>
      </c>
      <c r="H27" s="51">
        <v>21.4</v>
      </c>
      <c r="I27" s="51">
        <v>34.6</v>
      </c>
      <c r="J27" s="51">
        <v>31.4</v>
      </c>
      <c r="L27" s="127">
        <v>43124</v>
      </c>
      <c r="M27" s="128">
        <v>131.844161987305</v>
      </c>
    </row>
    <row r="28" spans="1:23">
      <c r="A28" s="125">
        <v>43861</v>
      </c>
      <c r="B28" s="51">
        <v>30.444589614868164</v>
      </c>
      <c r="C28" s="126">
        <v>48.438259124755859</v>
      </c>
      <c r="D28" s="126">
        <v>18.961750030517578</v>
      </c>
      <c r="F28" s="125">
        <v>43861</v>
      </c>
      <c r="G28" s="51">
        <v>41.4</v>
      </c>
      <c r="H28" s="51">
        <v>20.2</v>
      </c>
      <c r="I28" s="51">
        <v>39.700000000000003</v>
      </c>
      <c r="J28" s="51">
        <v>35.799999999999997</v>
      </c>
      <c r="L28" s="127">
        <v>43125</v>
      </c>
      <c r="M28" s="128">
        <v>127.12400054931599</v>
      </c>
    </row>
    <row r="29" spans="1:23">
      <c r="A29" s="125">
        <v>43890</v>
      </c>
      <c r="B29" s="51">
        <v>32.692863464355469</v>
      </c>
      <c r="C29" s="126">
        <v>44.659225463867188</v>
      </c>
      <c r="D29" s="126">
        <v>22.909145355224609</v>
      </c>
      <c r="F29" s="125">
        <v>43890</v>
      </c>
      <c r="G29" s="51">
        <v>42</v>
      </c>
      <c r="H29" s="51">
        <v>25.7</v>
      </c>
      <c r="I29" s="51">
        <v>45.3</v>
      </c>
      <c r="J29" s="51">
        <v>39.799999999999997</v>
      </c>
      <c r="L29" s="127">
        <v>43126</v>
      </c>
      <c r="M29" s="128">
        <v>127.91066741943401</v>
      </c>
    </row>
    <row r="30" spans="1:23">
      <c r="A30" s="125">
        <v>43921</v>
      </c>
      <c r="B30" s="51">
        <v>27.812711715698242</v>
      </c>
      <c r="C30" s="126">
        <v>55.007659912109375</v>
      </c>
      <c r="D30" s="126">
        <v>14.966958045959473</v>
      </c>
      <c r="F30" s="125">
        <v>43921</v>
      </c>
      <c r="G30" s="51">
        <v>40.4</v>
      </c>
      <c r="H30" s="51">
        <v>24.3</v>
      </c>
      <c r="I30" s="51">
        <v>43</v>
      </c>
      <c r="J30" s="51">
        <v>38</v>
      </c>
      <c r="L30" s="127">
        <v>43127</v>
      </c>
      <c r="M30" s="128">
        <v>127.17092132568401</v>
      </c>
    </row>
    <row r="31" spans="1:23">
      <c r="A31" s="125">
        <v>43951</v>
      </c>
      <c r="B31" s="51">
        <v>21.603184485044693</v>
      </c>
      <c r="C31" s="126">
        <v>57.579299948158614</v>
      </c>
      <c r="D31" s="126">
        <v>11.300380181756651</v>
      </c>
      <c r="F31" s="125">
        <v>43951</v>
      </c>
      <c r="G31" s="51">
        <v>27.2</v>
      </c>
      <c r="H31" s="51">
        <v>6.4</v>
      </c>
      <c r="I31" s="51">
        <v>32.799999999999997</v>
      </c>
      <c r="J31" s="51">
        <v>25.1</v>
      </c>
      <c r="L31" s="127">
        <v>43128</v>
      </c>
      <c r="M31" s="128">
        <v>124.46713256835901</v>
      </c>
    </row>
    <row r="32" spans="1:23">
      <c r="A32" s="125">
        <v>43982</v>
      </c>
      <c r="B32" s="51">
        <v>21.221410751342773</v>
      </c>
      <c r="C32" s="126">
        <v>57.329681396484375</v>
      </c>
      <c r="D32" s="126">
        <v>19.081867218017578</v>
      </c>
      <c r="F32" s="125">
        <v>43982</v>
      </c>
      <c r="G32" s="51">
        <v>32.299999999999997</v>
      </c>
      <c r="H32" s="51">
        <v>8.8000000000000007</v>
      </c>
      <c r="I32" s="51">
        <v>33.200000000000003</v>
      </c>
      <c r="J32" s="51">
        <v>27.4</v>
      </c>
      <c r="L32" s="127">
        <v>43129</v>
      </c>
      <c r="M32" s="128">
        <v>115.56314086914099</v>
      </c>
    </row>
    <row r="33" spans="1:13">
      <c r="A33" s="125">
        <v>44012</v>
      </c>
      <c r="B33" s="51">
        <v>20.324407579999999</v>
      </c>
      <c r="C33" s="126">
        <v>56.369144439999999</v>
      </c>
      <c r="D33" s="126">
        <v>25.67089081</v>
      </c>
      <c r="F33" s="125">
        <v>44012</v>
      </c>
      <c r="G33" s="51">
        <v>36.9</v>
      </c>
      <c r="H33" s="51">
        <v>11.4</v>
      </c>
      <c r="I33" s="51">
        <v>39.299999999999997</v>
      </c>
      <c r="J33" s="51">
        <v>32.200000000000003</v>
      </c>
      <c r="L33" s="127">
        <v>43130</v>
      </c>
      <c r="M33" s="128">
        <v>117.978477478027</v>
      </c>
    </row>
    <row r="34" spans="1:13">
      <c r="A34" s="125">
        <v>44043</v>
      </c>
      <c r="B34" s="51">
        <v>21.218717575073242</v>
      </c>
      <c r="C34" s="126">
        <v>48.897285461425781</v>
      </c>
      <c r="D34" s="126">
        <v>33.749477386474609</v>
      </c>
      <c r="F34" s="125">
        <v>44043</v>
      </c>
      <c r="G34" s="51">
        <v>40.6</v>
      </c>
      <c r="H34" s="51">
        <v>12.7</v>
      </c>
      <c r="I34" s="51">
        <v>42</v>
      </c>
      <c r="J34" s="51">
        <v>34.9</v>
      </c>
      <c r="L34" s="127">
        <v>43131</v>
      </c>
      <c r="M34" s="128">
        <v>116.631477355957</v>
      </c>
    </row>
    <row r="35" spans="1:13">
      <c r="A35" s="125">
        <v>44074</v>
      </c>
      <c r="B35" s="51">
        <v>25.481464385986328</v>
      </c>
      <c r="C35" s="126">
        <v>48.140689849853516</v>
      </c>
      <c r="D35" s="126">
        <v>40.942283630371094</v>
      </c>
      <c r="F35" s="125">
        <v>44074</v>
      </c>
      <c r="G35" s="51">
        <v>45.1</v>
      </c>
      <c r="H35" s="51">
        <v>25.7</v>
      </c>
      <c r="I35" s="51">
        <v>44.6</v>
      </c>
      <c r="J35" s="51">
        <v>40.5</v>
      </c>
      <c r="L35" s="127">
        <v>43132</v>
      </c>
      <c r="M35" s="128">
        <v>117.63596343994099</v>
      </c>
    </row>
    <row r="36" spans="1:13">
      <c r="A36" s="125">
        <v>44104</v>
      </c>
      <c r="B36" s="51">
        <v>26.54124641418457</v>
      </c>
      <c r="C36" s="126">
        <v>50.772739410400391</v>
      </c>
      <c r="D36" s="126">
        <v>42.328052520751953</v>
      </c>
      <c r="F36" s="125">
        <v>44104</v>
      </c>
      <c r="G36" s="51">
        <v>49</v>
      </c>
      <c r="H36" s="51">
        <v>33.200000000000003</v>
      </c>
      <c r="I36" s="51">
        <v>51.6</v>
      </c>
      <c r="J36" s="51">
        <v>46.6</v>
      </c>
      <c r="L36" s="127">
        <v>43133</v>
      </c>
      <c r="M36" s="128">
        <v>114.856033325195</v>
      </c>
    </row>
    <row r="37" spans="1:13">
      <c r="A37" s="125">
        <v>44135</v>
      </c>
      <c r="B37" s="51">
        <v>29.920276641845703</v>
      </c>
      <c r="C37" s="126">
        <v>49.387748718261719</v>
      </c>
      <c r="D37" s="126">
        <v>46.655727386474609</v>
      </c>
      <c r="F37" s="125">
        <v>44135</v>
      </c>
      <c r="G37" s="51">
        <v>53.8</v>
      </c>
      <c r="H37" s="51">
        <v>37.700000000000003</v>
      </c>
      <c r="I37" s="51">
        <v>53.1</v>
      </c>
      <c r="J37" s="51">
        <v>49.8</v>
      </c>
      <c r="L37" s="127">
        <v>43134</v>
      </c>
      <c r="M37" s="128">
        <v>113.94505310058599</v>
      </c>
    </row>
    <row r="38" spans="1:13">
      <c r="A38" s="125">
        <v>44165</v>
      </c>
      <c r="B38" s="51">
        <v>29.546609878540039</v>
      </c>
      <c r="C38" s="126">
        <v>51.568241119384766</v>
      </c>
      <c r="D38" s="126">
        <v>49.208858489990234</v>
      </c>
      <c r="F38" s="125">
        <v>44165</v>
      </c>
      <c r="G38" s="51">
        <v>55</v>
      </c>
      <c r="H38" s="51">
        <v>46</v>
      </c>
      <c r="I38" s="51">
        <v>54.2</v>
      </c>
      <c r="J38" s="51">
        <v>52.6</v>
      </c>
      <c r="L38" s="127">
        <v>43135</v>
      </c>
      <c r="M38" s="128">
        <v>114.64730834960901</v>
      </c>
    </row>
    <row r="39" spans="1:13">
      <c r="A39" s="125">
        <v>44196</v>
      </c>
      <c r="B39" s="51">
        <v>29.845439910888672</v>
      </c>
      <c r="C39" s="126">
        <v>53.730392456054688</v>
      </c>
      <c r="D39" s="126">
        <v>43.348663330078125</v>
      </c>
      <c r="F39" s="125">
        <v>44196</v>
      </c>
      <c r="G39" s="51">
        <v>56.2</v>
      </c>
      <c r="H39" s="51">
        <v>41.7</v>
      </c>
      <c r="I39" s="51">
        <v>49.8</v>
      </c>
      <c r="J39" s="51">
        <v>50</v>
      </c>
      <c r="L39" s="127">
        <v>43136</v>
      </c>
      <c r="M39" s="128">
        <v>112.719757080078</v>
      </c>
    </row>
    <row r="40" spans="1:13">
      <c r="A40" s="125">
        <v>44227</v>
      </c>
      <c r="B40" s="51">
        <v>29.489261627197266</v>
      </c>
      <c r="C40" s="126">
        <v>59.624969482421875</v>
      </c>
      <c r="D40" s="126">
        <v>35.198539733886719</v>
      </c>
      <c r="F40" s="125">
        <v>44227</v>
      </c>
      <c r="G40" s="51">
        <v>57</v>
      </c>
      <c r="H40" s="51">
        <v>40.1</v>
      </c>
      <c r="I40" s="51">
        <v>54.4</v>
      </c>
      <c r="J40" s="51">
        <v>51.9</v>
      </c>
      <c r="L40" s="127">
        <v>43137</v>
      </c>
      <c r="M40" s="128">
        <v>106.686111450195</v>
      </c>
    </row>
    <row r="41" spans="1:13">
      <c r="A41" s="125">
        <v>44255</v>
      </c>
      <c r="B41" s="51">
        <v>31.973897933959961</v>
      </c>
      <c r="C41" s="126">
        <v>60.2587890625</v>
      </c>
      <c r="D41" s="126">
        <v>43.237289428710938</v>
      </c>
      <c r="F41" s="125">
        <v>44255</v>
      </c>
      <c r="G41" s="51">
        <v>58.4</v>
      </c>
      <c r="H41" s="51">
        <v>44.2</v>
      </c>
      <c r="I41" s="51">
        <v>56.1</v>
      </c>
      <c r="J41" s="51">
        <v>54.1</v>
      </c>
      <c r="L41" s="127">
        <v>43138</v>
      </c>
      <c r="M41" s="128">
        <v>107.966720581055</v>
      </c>
    </row>
    <row r="42" spans="1:13">
      <c r="A42" s="125">
        <v>44286</v>
      </c>
      <c r="B42" s="51">
        <v>29.189092636108398</v>
      </c>
      <c r="C42" s="126">
        <v>60.853889465332031</v>
      </c>
      <c r="D42" s="126">
        <v>40.90155029296875</v>
      </c>
      <c r="F42" s="125">
        <v>44286</v>
      </c>
      <c r="G42" s="51">
        <v>61</v>
      </c>
      <c r="H42" s="51">
        <v>48.6</v>
      </c>
      <c r="I42" s="51">
        <v>58.1</v>
      </c>
      <c r="J42" s="51">
        <v>56.8</v>
      </c>
      <c r="L42" s="127">
        <v>43139</v>
      </c>
      <c r="M42" s="128">
        <v>110.907821655273</v>
      </c>
    </row>
    <row r="43" spans="1:13">
      <c r="A43" s="125">
        <v>44316</v>
      </c>
      <c r="B43" s="51">
        <v>24.900484085083008</v>
      </c>
      <c r="C43" s="126">
        <v>60.459159851074219</v>
      </c>
      <c r="D43" s="126">
        <v>33.864940643310547</v>
      </c>
      <c r="F43" s="125">
        <v>44316</v>
      </c>
      <c r="G43" s="51">
        <v>56.5</v>
      </c>
      <c r="H43" s="51">
        <v>44.8</v>
      </c>
      <c r="I43" s="51">
        <v>52.2</v>
      </c>
      <c r="J43" s="51">
        <v>51.9</v>
      </c>
      <c r="L43" s="127">
        <v>43140</v>
      </c>
      <c r="M43" s="128">
        <v>110.921028137207</v>
      </c>
    </row>
    <row r="44" spans="1:13">
      <c r="A44" s="125">
        <v>44347</v>
      </c>
      <c r="B44" s="51">
        <v>29.831228256225586</v>
      </c>
      <c r="C44" s="126">
        <v>57.566646575927734</v>
      </c>
      <c r="D44" s="126">
        <v>45.416217803955078</v>
      </c>
      <c r="F44" s="125">
        <v>44347</v>
      </c>
      <c r="G44" s="51">
        <v>58.5</v>
      </c>
      <c r="H44" s="51">
        <v>40</v>
      </c>
      <c r="I44" s="51">
        <v>56.3</v>
      </c>
      <c r="J44" s="51">
        <v>53.3</v>
      </c>
      <c r="L44" s="127">
        <v>43141</v>
      </c>
      <c r="M44" s="128">
        <v>109.931022644043</v>
      </c>
    </row>
    <row r="45" spans="1:13">
      <c r="A45" s="125">
        <v>44377</v>
      </c>
      <c r="B45" s="51">
        <v>33.391399383544922</v>
      </c>
      <c r="C45" s="126">
        <v>60.922992706298828</v>
      </c>
      <c r="D45" s="126">
        <v>42.804496765136719</v>
      </c>
      <c r="F45" s="125">
        <v>44377</v>
      </c>
      <c r="G45" s="51">
        <v>55.3</v>
      </c>
      <c r="H45" s="51">
        <v>42.4</v>
      </c>
      <c r="I45" s="51">
        <v>55.9</v>
      </c>
      <c r="J45" s="51">
        <v>52.6</v>
      </c>
      <c r="L45" s="127">
        <v>43142</v>
      </c>
      <c r="M45" s="128">
        <v>112.178115844727</v>
      </c>
    </row>
    <row r="46" spans="1:13">
      <c r="A46" s="125">
        <v>44408</v>
      </c>
      <c r="B46" s="51">
        <v>37.410324096679688</v>
      </c>
      <c r="C46" s="126">
        <v>55.706371307373047</v>
      </c>
      <c r="D46" s="126">
        <v>50.334606170654297</v>
      </c>
      <c r="F46" s="125">
        <v>44408</v>
      </c>
      <c r="G46" s="51">
        <v>59.8</v>
      </c>
      <c r="H46" s="51">
        <v>43.4</v>
      </c>
      <c r="I46" s="51">
        <v>61.3</v>
      </c>
      <c r="J46" s="51">
        <v>56.8</v>
      </c>
      <c r="L46" s="127">
        <v>43143</v>
      </c>
      <c r="M46" s="128">
        <v>110.25392150878901</v>
      </c>
    </row>
    <row r="47" spans="1:13">
      <c r="A47" s="125">
        <v>44439</v>
      </c>
      <c r="B47" s="51">
        <v>39.330379486083984</v>
      </c>
      <c r="C47" s="126">
        <v>65.613960266113281</v>
      </c>
      <c r="D47" s="126">
        <v>58.778881072998047</v>
      </c>
      <c r="F47" s="125">
        <v>44439</v>
      </c>
      <c r="G47" s="51">
        <v>61.7</v>
      </c>
      <c r="H47" s="51">
        <v>51.5</v>
      </c>
      <c r="I47" s="51">
        <v>62.9</v>
      </c>
      <c r="J47" s="51">
        <v>60</v>
      </c>
      <c r="L47" s="127">
        <v>43144</v>
      </c>
      <c r="M47" s="128">
        <v>113.145889282227</v>
      </c>
    </row>
    <row r="48" spans="1:13">
      <c r="A48" s="125">
        <v>44469</v>
      </c>
      <c r="B48" s="51">
        <v>37.861537933349609</v>
      </c>
      <c r="C48" s="126">
        <v>65.383628845214844</v>
      </c>
      <c r="D48" s="126">
        <v>55.348892211914063</v>
      </c>
      <c r="F48" s="125">
        <v>44469</v>
      </c>
      <c r="G48" s="51">
        <v>61.2</v>
      </c>
      <c r="H48" s="51">
        <v>56.4</v>
      </c>
      <c r="I48" s="51">
        <v>61.9</v>
      </c>
      <c r="J48" s="51">
        <v>60.5</v>
      </c>
      <c r="L48" s="127">
        <v>43145</v>
      </c>
      <c r="M48" s="128">
        <v>107.288032531738</v>
      </c>
    </row>
    <row r="49" spans="1:13">
      <c r="A49" s="125">
        <v>44500</v>
      </c>
      <c r="B49" s="51">
        <v>34.233089447021484</v>
      </c>
      <c r="C49" s="126">
        <v>73.564910888671875</v>
      </c>
      <c r="D49" s="126">
        <v>49.168430328369141</v>
      </c>
      <c r="F49" s="125">
        <v>44500</v>
      </c>
      <c r="G49" s="51">
        <v>58</v>
      </c>
      <c r="H49" s="51">
        <v>48.1</v>
      </c>
      <c r="I49" s="51">
        <v>59.3</v>
      </c>
      <c r="J49" s="51">
        <v>56.4</v>
      </c>
      <c r="L49" s="127">
        <v>43146</v>
      </c>
      <c r="M49" s="128">
        <v>101.180183410645</v>
      </c>
    </row>
    <row r="50" spans="1:13">
      <c r="A50" s="125">
        <v>44530</v>
      </c>
      <c r="B50" s="51">
        <v>32.961528778076172</v>
      </c>
      <c r="C50" s="126">
        <v>66.550361633300781</v>
      </c>
      <c r="D50" s="126">
        <v>47.438175201416016</v>
      </c>
      <c r="F50" s="125">
        <v>44530</v>
      </c>
      <c r="G50" s="51">
        <v>53.9</v>
      </c>
      <c r="H50" s="51">
        <v>37.299999999999997</v>
      </c>
      <c r="I50" s="51">
        <v>55.7</v>
      </c>
      <c r="J50" s="51">
        <v>51</v>
      </c>
      <c r="L50" s="127">
        <v>43147</v>
      </c>
      <c r="M50" s="128">
        <v>91.679039001464801</v>
      </c>
    </row>
    <row r="51" spans="1:13">
      <c r="A51" s="125">
        <v>44561</v>
      </c>
      <c r="B51" s="51">
        <v>37.579399108886719</v>
      </c>
      <c r="C51" s="126">
        <v>60.877830505371094</v>
      </c>
      <c r="D51" s="126">
        <v>49.409244537353516</v>
      </c>
      <c r="F51" s="125">
        <v>44561</v>
      </c>
      <c r="G51" s="51">
        <v>51.5</v>
      </c>
      <c r="H51" s="51">
        <v>32.799999999999997</v>
      </c>
      <c r="I51" s="51">
        <v>52.9</v>
      </c>
      <c r="J51" s="51">
        <v>47.9</v>
      </c>
      <c r="L51" s="127">
        <v>43148</v>
      </c>
      <c r="M51" s="128">
        <v>88.781982421875</v>
      </c>
    </row>
    <row r="52" spans="1:13">
      <c r="A52" s="125">
        <v>44592</v>
      </c>
      <c r="B52" s="51">
        <v>37.878807067871094</v>
      </c>
      <c r="C52" s="126">
        <v>62.390544891357422</v>
      </c>
      <c r="D52" s="126">
        <v>50.093498229980469</v>
      </c>
      <c r="F52" s="125">
        <v>44592</v>
      </c>
      <c r="G52" s="51">
        <v>55.7</v>
      </c>
      <c r="H52" s="51">
        <v>34.5</v>
      </c>
      <c r="I52" s="51">
        <v>54.7</v>
      </c>
      <c r="J52" s="51">
        <v>50.4</v>
      </c>
      <c r="L52" s="127">
        <v>43149</v>
      </c>
      <c r="M52" s="128">
        <v>81.095748901367202</v>
      </c>
    </row>
    <row r="53" spans="1:13">
      <c r="A53" s="125">
        <v>44620</v>
      </c>
      <c r="B53" s="51">
        <v>33.576576232910156</v>
      </c>
      <c r="C53" s="126">
        <v>69.038543701171875</v>
      </c>
      <c r="D53" s="126">
        <v>47.088214874267578</v>
      </c>
      <c r="F53" s="125">
        <v>44620</v>
      </c>
      <c r="G53" s="51">
        <v>51.9</v>
      </c>
      <c r="H53" s="51">
        <v>35.5</v>
      </c>
      <c r="I53" s="51">
        <v>51.9</v>
      </c>
      <c r="J53" s="51">
        <v>48.2</v>
      </c>
      <c r="L53" s="127">
        <v>43150</v>
      </c>
      <c r="M53" s="128">
        <v>75.599845886230497</v>
      </c>
    </row>
    <row r="54" spans="1:13">
      <c r="A54" s="125">
        <v>44651</v>
      </c>
      <c r="B54" s="51">
        <v>32.758388519287109</v>
      </c>
      <c r="C54" s="126">
        <v>72.509148286340903</v>
      </c>
      <c r="D54" s="126">
        <v>41.327968597412109</v>
      </c>
      <c r="F54" s="125">
        <v>44651</v>
      </c>
      <c r="G54" s="51">
        <v>51.1</v>
      </c>
      <c r="H54" s="51">
        <v>32.5</v>
      </c>
      <c r="I54" s="51">
        <v>51.3</v>
      </c>
      <c r="J54" s="51">
        <v>47</v>
      </c>
      <c r="L54" s="127">
        <v>43151</v>
      </c>
      <c r="M54" s="128">
        <v>71.503036499023395</v>
      </c>
    </row>
    <row r="55" spans="1:13">
      <c r="A55" s="125">
        <v>44681</v>
      </c>
      <c r="B55" s="51">
        <v>25.58873176574707</v>
      </c>
      <c r="C55" s="126">
        <v>74.383548968279655</v>
      </c>
      <c r="D55" s="126">
        <v>37.774196624755859</v>
      </c>
      <c r="F55" s="125">
        <v>44681</v>
      </c>
      <c r="G55" s="51">
        <v>46.2</v>
      </c>
      <c r="H55" s="51">
        <v>30.9</v>
      </c>
      <c r="I55" s="51">
        <v>49.3</v>
      </c>
      <c r="J55" s="51">
        <v>44.2</v>
      </c>
      <c r="L55" s="127">
        <v>43152</v>
      </c>
      <c r="M55" s="128">
        <v>72.537948608398395</v>
      </c>
    </row>
    <row r="56" spans="1:13">
      <c r="A56" s="125">
        <v>44712</v>
      </c>
      <c r="B56" s="36">
        <v>24.3</v>
      </c>
      <c r="C56" s="30">
        <v>72.443038401723797</v>
      </c>
      <c r="D56" s="36">
        <v>33</v>
      </c>
      <c r="F56" s="125">
        <v>44712</v>
      </c>
      <c r="G56" s="51">
        <v>45.1</v>
      </c>
      <c r="H56" s="51">
        <v>26.2</v>
      </c>
      <c r="I56" s="51">
        <v>47.7</v>
      </c>
      <c r="J56" s="51">
        <v>42</v>
      </c>
      <c r="L56" s="127">
        <v>43153</v>
      </c>
      <c r="M56" s="128">
        <v>72.556358337402301</v>
      </c>
    </row>
    <row r="57" spans="1:13">
      <c r="A57" s="125">
        <v>44742</v>
      </c>
      <c r="B57" s="36">
        <v>25.7</v>
      </c>
      <c r="C57" s="30">
        <v>68.782511220344787</v>
      </c>
      <c r="D57" s="36">
        <v>37.1</v>
      </c>
      <c r="F57" s="125">
        <v>44742</v>
      </c>
      <c r="G57" s="51">
        <v>45.3</v>
      </c>
      <c r="H57" s="51">
        <v>25.4</v>
      </c>
      <c r="I57" s="51">
        <v>45</v>
      </c>
      <c r="J57" s="51">
        <v>40.6</v>
      </c>
      <c r="L57" s="127">
        <v>43154</v>
      </c>
      <c r="M57" s="128">
        <v>69.854187011718807</v>
      </c>
    </row>
    <row r="58" spans="1:13">
      <c r="A58" s="125">
        <v>44773</v>
      </c>
      <c r="B58" s="36">
        <v>21.5</v>
      </c>
      <c r="C58" s="30">
        <v>71.504866319166581</v>
      </c>
      <c r="D58" s="36">
        <v>31.2</v>
      </c>
      <c r="F58" s="125">
        <v>44773</v>
      </c>
      <c r="G58" s="51">
        <v>40.9</v>
      </c>
      <c r="H58" s="51">
        <v>25</v>
      </c>
      <c r="I58" s="51">
        <v>39.4</v>
      </c>
      <c r="J58" s="51">
        <v>36.6</v>
      </c>
      <c r="L58" s="127">
        <v>43155</v>
      </c>
      <c r="M58" s="128">
        <v>67.719924926757798</v>
      </c>
    </row>
    <row r="59" spans="1:13">
      <c r="A59" s="125">
        <v>44804</v>
      </c>
      <c r="B59" s="36">
        <v>23.7</v>
      </c>
      <c r="C59" s="36">
        <v>65.3</v>
      </c>
      <c r="D59" s="36">
        <v>32.4</v>
      </c>
      <c r="F59" s="125">
        <v>44804</v>
      </c>
      <c r="G59" s="51">
        <v>40</v>
      </c>
      <c r="H59" s="51">
        <v>24.3</v>
      </c>
      <c r="I59" s="51">
        <v>38.6</v>
      </c>
      <c r="J59" s="51">
        <v>35.799999999999997</v>
      </c>
      <c r="L59" s="127">
        <v>43156</v>
      </c>
      <c r="M59" s="128">
        <v>64.147911071777301</v>
      </c>
    </row>
    <row r="60" spans="1:13">
      <c r="L60" s="127">
        <v>43157</v>
      </c>
      <c r="M60" s="128">
        <v>64.520790100097699</v>
      </c>
    </row>
    <row r="61" spans="1:13">
      <c r="L61" s="127">
        <v>43158</v>
      </c>
      <c r="M61" s="128">
        <v>65.121665954589801</v>
      </c>
    </row>
    <row r="62" spans="1:13">
      <c r="L62" s="127">
        <v>43159</v>
      </c>
      <c r="M62" s="128">
        <v>68.794593811035199</v>
      </c>
    </row>
    <row r="63" spans="1:13">
      <c r="L63" s="127">
        <v>43160</v>
      </c>
      <c r="M63" s="128">
        <v>67.970993041992202</v>
      </c>
    </row>
    <row r="64" spans="1:13">
      <c r="L64" s="127">
        <v>43161</v>
      </c>
      <c r="M64" s="128">
        <v>68.593940734863295</v>
      </c>
    </row>
    <row r="65" spans="12:13">
      <c r="L65" s="127">
        <v>43162</v>
      </c>
      <c r="M65" s="128">
        <v>67.350357055664105</v>
      </c>
    </row>
    <row r="66" spans="12:13">
      <c r="L66" s="127">
        <v>43163</v>
      </c>
      <c r="M66" s="128">
        <v>69.9105224609375</v>
      </c>
    </row>
    <row r="67" spans="12:13">
      <c r="L67" s="127">
        <v>43164</v>
      </c>
      <c r="M67" s="128">
        <v>67.838203430175795</v>
      </c>
    </row>
    <row r="68" spans="12:13">
      <c r="L68" s="127">
        <v>43165</v>
      </c>
      <c r="M68" s="128">
        <v>70.569885253906193</v>
      </c>
    </row>
    <row r="69" spans="12:13">
      <c r="L69" s="127">
        <v>43166</v>
      </c>
      <c r="M69" s="128">
        <v>74.449066162109403</v>
      </c>
    </row>
    <row r="70" spans="12:13">
      <c r="L70" s="127">
        <v>43167</v>
      </c>
      <c r="M70" s="128">
        <v>76.193534851074205</v>
      </c>
    </row>
    <row r="71" spans="12:13">
      <c r="L71" s="127">
        <v>43168</v>
      </c>
      <c r="M71" s="128">
        <v>77.669479370117202</v>
      </c>
    </row>
    <row r="72" spans="12:13">
      <c r="L72" s="127">
        <v>43169</v>
      </c>
      <c r="M72" s="128">
        <v>72.127868652343807</v>
      </c>
    </row>
    <row r="73" spans="12:13">
      <c r="L73" s="127">
        <v>43170</v>
      </c>
      <c r="M73" s="128">
        <v>72.155899047851605</v>
      </c>
    </row>
    <row r="74" spans="12:13">
      <c r="L74" s="127">
        <v>43171</v>
      </c>
      <c r="M74" s="128">
        <v>77.618690490722699</v>
      </c>
    </row>
    <row r="75" spans="12:13">
      <c r="L75" s="127">
        <v>43172</v>
      </c>
      <c r="M75" s="128">
        <v>76.007965087890597</v>
      </c>
    </row>
    <row r="76" spans="12:13">
      <c r="L76" s="127">
        <v>43173</v>
      </c>
      <c r="M76" s="128">
        <v>85.883811950683594</v>
      </c>
    </row>
    <row r="77" spans="12:13">
      <c r="L77" s="127">
        <v>43174</v>
      </c>
      <c r="M77" s="128">
        <v>90.984169006347699</v>
      </c>
    </row>
    <row r="78" spans="12:13">
      <c r="L78" s="127">
        <v>43175</v>
      </c>
      <c r="M78" s="128">
        <v>104.15431213378901</v>
      </c>
    </row>
    <row r="79" spans="12:13">
      <c r="L79" s="127">
        <v>43176</v>
      </c>
      <c r="M79" s="128">
        <v>107.148628234863</v>
      </c>
    </row>
    <row r="80" spans="12:13">
      <c r="L80" s="127">
        <v>43177</v>
      </c>
      <c r="M80" s="128">
        <v>105.416862487793</v>
      </c>
    </row>
    <row r="81" spans="12:13">
      <c r="L81" s="127">
        <v>43178</v>
      </c>
      <c r="M81" s="128">
        <v>108.82501983642599</v>
      </c>
    </row>
    <row r="82" spans="12:13">
      <c r="L82" s="127">
        <v>43179</v>
      </c>
      <c r="M82" s="128">
        <v>111.688766479492</v>
      </c>
    </row>
    <row r="83" spans="12:13">
      <c r="L83" s="127">
        <v>43180</v>
      </c>
      <c r="M83" s="128">
        <v>118.218856811523</v>
      </c>
    </row>
    <row r="84" spans="12:13">
      <c r="L84" s="127">
        <v>43181</v>
      </c>
      <c r="M84" s="128">
        <v>120.261436462402</v>
      </c>
    </row>
    <row r="85" spans="12:13">
      <c r="L85" s="127">
        <v>43182</v>
      </c>
      <c r="M85" s="128">
        <v>122.850875854492</v>
      </c>
    </row>
    <row r="86" spans="12:13">
      <c r="L86" s="127">
        <v>43183</v>
      </c>
      <c r="M86" s="128">
        <v>131.00765991210901</v>
      </c>
    </row>
    <row r="87" spans="12:13">
      <c r="L87" s="127">
        <v>43184</v>
      </c>
      <c r="M87" s="128">
        <v>137.43078613281199</v>
      </c>
    </row>
    <row r="88" spans="12:13">
      <c r="L88" s="127">
        <v>43185</v>
      </c>
      <c r="M88" s="128">
        <v>138.08953857421901</v>
      </c>
    </row>
    <row r="89" spans="12:13">
      <c r="L89" s="127">
        <v>43186</v>
      </c>
      <c r="M89" s="128">
        <v>140.68130493164099</v>
      </c>
    </row>
    <row r="90" spans="12:13">
      <c r="L90" s="127">
        <v>43187</v>
      </c>
      <c r="M90" s="128">
        <v>138.33557128906199</v>
      </c>
    </row>
    <row r="91" spans="12:13">
      <c r="L91" s="127">
        <v>43188</v>
      </c>
      <c r="M91" s="128">
        <v>139.34971618652301</v>
      </c>
    </row>
    <row r="92" spans="12:13">
      <c r="L92" s="127">
        <v>43189</v>
      </c>
      <c r="M92" s="128">
        <v>136.97531127929699</v>
      </c>
    </row>
    <row r="93" spans="12:13">
      <c r="L93" s="127">
        <v>43190</v>
      </c>
      <c r="M93" s="128">
        <v>132.18328857421901</v>
      </c>
    </row>
    <row r="94" spans="12:13">
      <c r="L94" s="127">
        <v>43191</v>
      </c>
      <c r="M94" s="128">
        <v>126.66432952880901</v>
      </c>
    </row>
    <row r="95" spans="12:13">
      <c r="L95" s="127">
        <v>43192</v>
      </c>
      <c r="M95" s="128">
        <v>128.86389160156199</v>
      </c>
    </row>
    <row r="96" spans="12:13">
      <c r="L96" s="127">
        <v>43193</v>
      </c>
      <c r="M96" s="128">
        <v>128.29302978515599</v>
      </c>
    </row>
    <row r="97" spans="12:13">
      <c r="L97" s="127">
        <v>43194</v>
      </c>
      <c r="M97" s="128">
        <v>129.21380615234401</v>
      </c>
    </row>
    <row r="98" spans="12:13">
      <c r="L98" s="127">
        <v>43195</v>
      </c>
      <c r="M98" s="128">
        <v>124.789924621582</v>
      </c>
    </row>
    <row r="99" spans="12:13">
      <c r="L99" s="127">
        <v>43196</v>
      </c>
      <c r="M99" s="128">
        <v>121.840789794922</v>
      </c>
    </row>
    <row r="100" spans="12:13">
      <c r="L100" s="127">
        <v>43197</v>
      </c>
      <c r="M100" s="128">
        <v>119.976692199707</v>
      </c>
    </row>
    <row r="101" spans="12:13">
      <c r="L101" s="127">
        <v>43198</v>
      </c>
      <c r="M101" s="128">
        <v>121.52286529541</v>
      </c>
    </row>
    <row r="102" spans="12:13">
      <c r="L102" s="127">
        <v>43199</v>
      </c>
      <c r="M102" s="128">
        <v>120.415283203125</v>
      </c>
    </row>
    <row r="103" spans="12:13">
      <c r="L103" s="127">
        <v>43200</v>
      </c>
      <c r="M103" s="128">
        <v>119.040802001953</v>
      </c>
    </row>
    <row r="104" spans="12:13">
      <c r="L104" s="127">
        <v>43201</v>
      </c>
      <c r="M104" s="128">
        <v>118.68743133544901</v>
      </c>
    </row>
    <row r="105" spans="12:13">
      <c r="L105" s="127">
        <v>43202</v>
      </c>
      <c r="M105" s="128">
        <v>118.52458953857401</v>
      </c>
    </row>
    <row r="106" spans="12:13">
      <c r="L106" s="127">
        <v>43203</v>
      </c>
      <c r="M106" s="128">
        <v>114.46596527099599</v>
      </c>
    </row>
    <row r="107" spans="12:13">
      <c r="L107" s="127">
        <v>43204</v>
      </c>
      <c r="M107" s="128">
        <v>109.26284027099599</v>
      </c>
    </row>
    <row r="108" spans="12:13">
      <c r="L108" s="127">
        <v>43205</v>
      </c>
      <c r="M108" s="128">
        <v>103.13303375244099</v>
      </c>
    </row>
    <row r="109" spans="12:13">
      <c r="L109" s="127">
        <v>43206</v>
      </c>
      <c r="M109" s="128">
        <v>104.371208190918</v>
      </c>
    </row>
    <row r="110" spans="12:13">
      <c r="L110" s="127">
        <v>43207</v>
      </c>
      <c r="M110" s="128">
        <v>112.46998596191401</v>
      </c>
    </row>
    <row r="111" spans="12:13">
      <c r="L111" s="127">
        <v>43208</v>
      </c>
      <c r="M111" s="128">
        <v>110.98117828369099</v>
      </c>
    </row>
    <row r="112" spans="12:13">
      <c r="L112" s="127">
        <v>43209</v>
      </c>
      <c r="M112" s="128">
        <v>110.212242126465</v>
      </c>
    </row>
    <row r="113" spans="12:13">
      <c r="L113" s="127">
        <v>43210</v>
      </c>
      <c r="M113" s="128">
        <v>102.92392730712901</v>
      </c>
    </row>
    <row r="114" spans="12:13">
      <c r="L114" s="127">
        <v>43211</v>
      </c>
      <c r="M114" s="128">
        <v>100.089485168457</v>
      </c>
    </row>
    <row r="115" spans="12:13">
      <c r="L115" s="127">
        <v>43212</v>
      </c>
      <c r="M115" s="128">
        <v>101.080894470215</v>
      </c>
    </row>
    <row r="116" spans="12:13">
      <c r="L116" s="127">
        <v>43213</v>
      </c>
      <c r="M116" s="128">
        <v>94.013504028320298</v>
      </c>
    </row>
    <row r="117" spans="12:13">
      <c r="L117" s="127">
        <v>43214</v>
      </c>
      <c r="M117" s="128">
        <v>92.433738708496094</v>
      </c>
    </row>
    <row r="118" spans="12:13">
      <c r="L118" s="127">
        <v>43215</v>
      </c>
      <c r="M118" s="128">
        <v>91.401847839355497</v>
      </c>
    </row>
    <row r="119" spans="12:13">
      <c r="L119" s="127">
        <v>43216</v>
      </c>
      <c r="M119" s="128">
        <v>89.1976318359375</v>
      </c>
    </row>
    <row r="120" spans="12:13">
      <c r="L120" s="127">
        <v>43217</v>
      </c>
      <c r="M120" s="128">
        <v>87.323455810546903</v>
      </c>
    </row>
    <row r="121" spans="12:13">
      <c r="L121" s="127">
        <v>43218</v>
      </c>
      <c r="M121" s="128">
        <v>93.800880432128906</v>
      </c>
    </row>
    <row r="122" spans="12:13">
      <c r="L122" s="127">
        <v>43219</v>
      </c>
      <c r="M122" s="128">
        <v>94.620018005371094</v>
      </c>
    </row>
    <row r="123" spans="12:13">
      <c r="L123" s="127">
        <v>43220</v>
      </c>
      <c r="M123" s="128">
        <v>101.328750610352</v>
      </c>
    </row>
    <row r="124" spans="12:13">
      <c r="L124" s="127">
        <v>43221</v>
      </c>
      <c r="M124" s="128">
        <v>114.34072875976599</v>
      </c>
    </row>
    <row r="125" spans="12:13">
      <c r="L125" s="127">
        <v>43222</v>
      </c>
      <c r="M125" s="128">
        <v>109.96950531005901</v>
      </c>
    </row>
    <row r="126" spans="12:13">
      <c r="L126" s="127">
        <v>43223</v>
      </c>
      <c r="M126" s="128">
        <v>108.703826904297</v>
      </c>
    </row>
    <row r="127" spans="12:13">
      <c r="L127" s="127">
        <v>43224</v>
      </c>
      <c r="M127" s="128">
        <v>111.763236999512</v>
      </c>
    </row>
    <row r="128" spans="12:13">
      <c r="L128" s="127">
        <v>43225</v>
      </c>
      <c r="M128" s="128">
        <v>111.60130310058599</v>
      </c>
    </row>
    <row r="129" spans="12:13">
      <c r="L129" s="127">
        <v>43226</v>
      </c>
      <c r="M129" s="128">
        <v>109.44712066650401</v>
      </c>
    </row>
    <row r="130" spans="12:13">
      <c r="L130" s="127">
        <v>43227</v>
      </c>
      <c r="M130" s="128">
        <v>108.60260009765599</v>
      </c>
    </row>
    <row r="131" spans="12:13">
      <c r="L131" s="127">
        <v>43228</v>
      </c>
      <c r="M131" s="128">
        <v>107.749435424805</v>
      </c>
    </row>
    <row r="132" spans="12:13">
      <c r="L132" s="127">
        <v>43229</v>
      </c>
      <c r="M132" s="128">
        <v>109.39112854003901</v>
      </c>
    </row>
    <row r="133" spans="12:13">
      <c r="L133" s="127">
        <v>43230</v>
      </c>
      <c r="M133" s="128">
        <v>113.794158935547</v>
      </c>
    </row>
    <row r="134" spans="12:13">
      <c r="L134" s="127">
        <v>43231</v>
      </c>
      <c r="M134" s="128">
        <v>106.517471313477</v>
      </c>
    </row>
    <row r="135" spans="12:13">
      <c r="L135" s="127">
        <v>43232</v>
      </c>
      <c r="M135" s="128">
        <v>109.02325439453099</v>
      </c>
    </row>
    <row r="136" spans="12:13">
      <c r="L136" s="127">
        <v>43233</v>
      </c>
      <c r="M136" s="128">
        <v>105.754432678223</v>
      </c>
    </row>
    <row r="137" spans="12:13">
      <c r="L137" s="127">
        <v>43234</v>
      </c>
      <c r="M137" s="128">
        <v>106.072235107422</v>
      </c>
    </row>
    <row r="138" spans="12:13">
      <c r="L138" s="127">
        <v>43235</v>
      </c>
      <c r="M138" s="128">
        <v>100.723999023438</v>
      </c>
    </row>
    <row r="139" spans="12:13">
      <c r="L139" s="127">
        <v>43236</v>
      </c>
      <c r="M139" s="128">
        <v>99.703079223632798</v>
      </c>
    </row>
    <row r="140" spans="12:13">
      <c r="L140" s="127">
        <v>43237</v>
      </c>
      <c r="M140" s="128">
        <v>95.438888549804702</v>
      </c>
    </row>
    <row r="141" spans="12:13">
      <c r="L141" s="127">
        <v>43238</v>
      </c>
      <c r="M141" s="128">
        <v>96.531730651855497</v>
      </c>
    </row>
    <row r="142" spans="12:13">
      <c r="L142" s="127">
        <v>43239</v>
      </c>
      <c r="M142" s="128">
        <v>101.42946624755901</v>
      </c>
    </row>
    <row r="143" spans="12:13">
      <c r="L143" s="127">
        <v>43240</v>
      </c>
      <c r="M143" s="128">
        <v>102.00366973877</v>
      </c>
    </row>
    <row r="144" spans="12:13">
      <c r="L144" s="127">
        <v>43241</v>
      </c>
      <c r="M144" s="128">
        <v>103.336128234863</v>
      </c>
    </row>
    <row r="145" spans="12:13">
      <c r="L145" s="127">
        <v>43242</v>
      </c>
      <c r="M145" s="128">
        <v>107.62070465087901</v>
      </c>
    </row>
    <row r="146" spans="12:13">
      <c r="L146" s="127">
        <v>43243</v>
      </c>
      <c r="M146" s="128">
        <v>107.31381225585901</v>
      </c>
    </row>
    <row r="147" spans="12:13">
      <c r="L147" s="127">
        <v>43244</v>
      </c>
      <c r="M147" s="128">
        <v>108.03490447998</v>
      </c>
    </row>
    <row r="148" spans="12:13">
      <c r="L148" s="127">
        <v>43245</v>
      </c>
      <c r="M148" s="128">
        <v>113.556640625</v>
      </c>
    </row>
    <row r="149" spans="12:13">
      <c r="L149" s="127">
        <v>43246</v>
      </c>
      <c r="M149" s="128">
        <v>113.64788055419901</v>
      </c>
    </row>
    <row r="150" spans="12:13">
      <c r="L150" s="127">
        <v>43247</v>
      </c>
      <c r="M150" s="128">
        <v>114.613075256348</v>
      </c>
    </row>
    <row r="151" spans="12:13">
      <c r="L151" s="127">
        <v>43248</v>
      </c>
      <c r="M151" s="128">
        <v>106.98314666748</v>
      </c>
    </row>
    <row r="152" spans="12:13">
      <c r="L152" s="127">
        <v>43249</v>
      </c>
      <c r="M152" s="128">
        <v>111.672981262207</v>
      </c>
    </row>
    <row r="153" spans="12:13">
      <c r="L153" s="127">
        <v>43250</v>
      </c>
      <c r="M153" s="128">
        <v>106.552139282227</v>
      </c>
    </row>
    <row r="154" spans="12:13">
      <c r="L154" s="127">
        <v>43251</v>
      </c>
      <c r="M154" s="128">
        <v>104.689697265625</v>
      </c>
    </row>
    <row r="155" spans="12:13">
      <c r="L155" s="127">
        <v>43252</v>
      </c>
      <c r="M155" s="128">
        <v>110.482872009277</v>
      </c>
    </row>
    <row r="156" spans="12:13">
      <c r="L156" s="127">
        <v>43253</v>
      </c>
      <c r="M156" s="128">
        <v>118.62052154541</v>
      </c>
    </row>
    <row r="157" spans="12:13">
      <c r="L157" s="127">
        <v>43254</v>
      </c>
      <c r="M157" s="128">
        <v>116.171379089355</v>
      </c>
    </row>
    <row r="158" spans="12:13">
      <c r="L158" s="127">
        <v>43255</v>
      </c>
      <c r="M158" s="128">
        <v>120.212158203125</v>
      </c>
    </row>
    <row r="159" spans="12:13">
      <c r="L159" s="127">
        <v>43256</v>
      </c>
      <c r="M159" s="128">
        <v>130.30545043945301</v>
      </c>
    </row>
    <row r="160" spans="12:13">
      <c r="L160" s="127">
        <v>43257</v>
      </c>
      <c r="M160" s="128">
        <v>130.42962646484401</v>
      </c>
    </row>
    <row r="161" spans="12:13">
      <c r="L161" s="127">
        <v>43258</v>
      </c>
      <c r="M161" s="128">
        <v>135.96310424804699</v>
      </c>
    </row>
    <row r="162" spans="12:13">
      <c r="L162" s="127">
        <v>43259</v>
      </c>
      <c r="M162" s="128">
        <v>142.30876159668</v>
      </c>
    </row>
    <row r="163" spans="12:13">
      <c r="L163" s="127">
        <v>43260</v>
      </c>
      <c r="M163" s="128">
        <v>146.051834106445</v>
      </c>
    </row>
    <row r="164" spans="12:13">
      <c r="L164" s="127">
        <v>43261</v>
      </c>
      <c r="M164" s="128">
        <v>149.68850708007801</v>
      </c>
    </row>
    <row r="165" spans="12:13">
      <c r="L165" s="127">
        <v>43262</v>
      </c>
      <c r="M165" s="128">
        <v>151.21463012695301</v>
      </c>
    </row>
    <row r="166" spans="12:13">
      <c r="L166" s="127">
        <v>43263</v>
      </c>
      <c r="M166" s="128">
        <v>157.81591796875</v>
      </c>
    </row>
    <row r="167" spans="12:13">
      <c r="L167" s="127">
        <v>43264</v>
      </c>
      <c r="M167" s="128">
        <v>159.450759887695</v>
      </c>
    </row>
    <row r="168" spans="12:13">
      <c r="L168" s="127">
        <v>43265</v>
      </c>
      <c r="M168" s="128">
        <v>165.29350280761699</v>
      </c>
    </row>
    <row r="169" spans="12:13">
      <c r="L169" s="127">
        <v>43266</v>
      </c>
      <c r="M169" s="128">
        <v>168.28160095214801</v>
      </c>
    </row>
    <row r="170" spans="12:13">
      <c r="L170" s="127">
        <v>43267</v>
      </c>
      <c r="M170" s="128">
        <v>176.70359802246099</v>
      </c>
    </row>
    <row r="171" spans="12:13">
      <c r="L171" s="127">
        <v>43268</v>
      </c>
      <c r="M171" s="128">
        <v>174.53433227539099</v>
      </c>
    </row>
    <row r="172" spans="12:13">
      <c r="L172" s="127">
        <v>43269</v>
      </c>
      <c r="M172" s="128">
        <v>174.88485717773401</v>
      </c>
    </row>
    <row r="173" spans="12:13">
      <c r="L173" s="127">
        <v>43270</v>
      </c>
      <c r="M173" s="128">
        <v>177.321533203125</v>
      </c>
    </row>
    <row r="174" spans="12:13">
      <c r="L174" s="127">
        <v>43271</v>
      </c>
      <c r="M174" s="128">
        <v>177.00413513183599</v>
      </c>
    </row>
    <row r="175" spans="12:13">
      <c r="L175" s="127">
        <v>43272</v>
      </c>
      <c r="M175" s="128">
        <v>172.56556701660199</v>
      </c>
    </row>
    <row r="176" spans="12:13">
      <c r="L176" s="127">
        <v>43273</v>
      </c>
      <c r="M176" s="128">
        <v>174.71974182128901</v>
      </c>
    </row>
    <row r="177" spans="12:13">
      <c r="L177" s="127">
        <v>43274</v>
      </c>
      <c r="M177" s="128">
        <v>171.27941894531199</v>
      </c>
    </row>
    <row r="178" spans="12:13">
      <c r="L178" s="127">
        <v>43275</v>
      </c>
      <c r="M178" s="128">
        <v>165.46905517578099</v>
      </c>
    </row>
    <row r="179" spans="12:13">
      <c r="L179" s="127">
        <v>43276</v>
      </c>
      <c r="M179" s="128">
        <v>168.27874755859401</v>
      </c>
    </row>
    <row r="180" spans="12:13">
      <c r="L180" s="127">
        <v>43277</v>
      </c>
      <c r="M180" s="128">
        <v>170.25424194335901</v>
      </c>
    </row>
    <row r="181" spans="12:13">
      <c r="L181" s="127">
        <v>43278</v>
      </c>
      <c r="M181" s="128">
        <v>170.27505493164099</v>
      </c>
    </row>
    <row r="182" spans="12:13">
      <c r="L182" s="127">
        <v>43279</v>
      </c>
      <c r="M182" s="128">
        <v>164.43995666503901</v>
      </c>
    </row>
    <row r="183" spans="12:13">
      <c r="L183" s="127">
        <v>43280</v>
      </c>
      <c r="M183" s="128">
        <v>164.205978393555</v>
      </c>
    </row>
    <row r="184" spans="12:13">
      <c r="L184" s="127">
        <v>43281</v>
      </c>
      <c r="M184" s="128">
        <v>160.47134399414099</v>
      </c>
    </row>
    <row r="185" spans="12:13">
      <c r="L185" s="127">
        <v>43282</v>
      </c>
      <c r="M185" s="128">
        <v>156.65066528320301</v>
      </c>
    </row>
    <row r="186" spans="12:13">
      <c r="L186" s="127">
        <v>43283</v>
      </c>
      <c r="M186" s="128">
        <v>149.12014770507801</v>
      </c>
    </row>
    <row r="187" spans="12:13">
      <c r="L187" s="127">
        <v>43284</v>
      </c>
      <c r="M187" s="128">
        <v>149.95367431640599</v>
      </c>
    </row>
    <row r="188" spans="12:13">
      <c r="L188" s="127">
        <v>43285</v>
      </c>
      <c r="M188" s="128">
        <v>151.177978515625</v>
      </c>
    </row>
    <row r="189" spans="12:13">
      <c r="L189" s="127">
        <v>43286</v>
      </c>
      <c r="M189" s="128">
        <v>144.44293212890599</v>
      </c>
    </row>
    <row r="190" spans="12:13">
      <c r="L190" s="127">
        <v>43287</v>
      </c>
      <c r="M190" s="128">
        <v>145.99888610839801</v>
      </c>
    </row>
    <row r="191" spans="12:13">
      <c r="L191" s="127">
        <v>43288</v>
      </c>
      <c r="M191" s="128">
        <v>139.54098510742199</v>
      </c>
    </row>
    <row r="192" spans="12:13">
      <c r="L192" s="127">
        <v>43289</v>
      </c>
      <c r="M192" s="128">
        <v>131.56913757324199</v>
      </c>
    </row>
    <row r="193" spans="12:13">
      <c r="L193" s="127">
        <v>43290</v>
      </c>
      <c r="M193" s="128">
        <v>122.83553314209</v>
      </c>
    </row>
    <row r="194" spans="12:13">
      <c r="L194" s="127">
        <v>43291</v>
      </c>
      <c r="M194" s="128">
        <v>118.27464294433599</v>
      </c>
    </row>
    <row r="195" spans="12:13">
      <c r="L195" s="127">
        <v>43292</v>
      </c>
      <c r="M195" s="128">
        <v>115.000617980957</v>
      </c>
    </row>
    <row r="196" spans="12:13">
      <c r="L196" s="127">
        <v>43293</v>
      </c>
      <c r="M196" s="128">
        <v>110.18499755859401</v>
      </c>
    </row>
    <row r="197" spans="12:13">
      <c r="L197" s="127">
        <v>43294</v>
      </c>
      <c r="M197" s="128">
        <v>110.34442138671901</v>
      </c>
    </row>
    <row r="198" spans="12:13">
      <c r="L198" s="127">
        <v>43295</v>
      </c>
      <c r="M198" s="128">
        <v>104.32318115234401</v>
      </c>
    </row>
    <row r="199" spans="12:13">
      <c r="L199" s="127">
        <v>43296</v>
      </c>
      <c r="M199" s="128">
        <v>103.330513000488</v>
      </c>
    </row>
    <row r="200" spans="12:13">
      <c r="L200" s="127">
        <v>43297</v>
      </c>
      <c r="M200" s="128">
        <v>96.897155761718807</v>
      </c>
    </row>
    <row r="201" spans="12:13">
      <c r="L201" s="127">
        <v>43298</v>
      </c>
      <c r="M201" s="128">
        <v>96.497322082519503</v>
      </c>
    </row>
    <row r="202" spans="12:13">
      <c r="L202" s="127">
        <v>43299</v>
      </c>
      <c r="M202" s="128">
        <v>90.529594421386705</v>
      </c>
    </row>
    <row r="203" spans="12:13">
      <c r="L203" s="127">
        <v>43300</v>
      </c>
      <c r="M203" s="128">
        <v>87.910461425781193</v>
      </c>
    </row>
    <row r="204" spans="12:13">
      <c r="L204" s="127">
        <v>43301</v>
      </c>
      <c r="M204" s="128">
        <v>88.901458740234403</v>
      </c>
    </row>
    <row r="205" spans="12:13">
      <c r="L205" s="127">
        <v>43302</v>
      </c>
      <c r="M205" s="128">
        <v>87.064521789550795</v>
      </c>
    </row>
    <row r="206" spans="12:13">
      <c r="L206" s="127">
        <v>43303</v>
      </c>
      <c r="M206" s="128">
        <v>84.199729919433594</v>
      </c>
    </row>
    <row r="207" spans="12:13">
      <c r="L207" s="127">
        <v>43304</v>
      </c>
      <c r="M207" s="128">
        <v>85.406486511230497</v>
      </c>
    </row>
    <row r="208" spans="12:13">
      <c r="L208" s="127">
        <v>43305</v>
      </c>
      <c r="M208" s="128">
        <v>86.582313537597699</v>
      </c>
    </row>
    <row r="209" spans="12:13">
      <c r="L209" s="127">
        <v>43306</v>
      </c>
      <c r="M209" s="128">
        <v>83.810615539550795</v>
      </c>
    </row>
    <row r="210" spans="12:13">
      <c r="L210" s="127">
        <v>43307</v>
      </c>
      <c r="M210" s="128">
        <v>84.307723999023395</v>
      </c>
    </row>
    <row r="211" spans="12:13">
      <c r="L211" s="127">
        <v>43308</v>
      </c>
      <c r="M211" s="128">
        <v>84.718978881835895</v>
      </c>
    </row>
    <row r="212" spans="12:13">
      <c r="L212" s="127">
        <v>43309</v>
      </c>
      <c r="M212" s="128">
        <v>85.838172912597699</v>
      </c>
    </row>
    <row r="213" spans="12:13">
      <c r="L213" s="127">
        <v>43310</v>
      </c>
      <c r="M213" s="128">
        <v>88.758323669433594</v>
      </c>
    </row>
    <row r="214" spans="12:13">
      <c r="L214" s="127">
        <v>43311</v>
      </c>
      <c r="M214" s="128">
        <v>85.796478271484403</v>
      </c>
    </row>
    <row r="215" spans="12:13">
      <c r="L215" s="127">
        <v>43312</v>
      </c>
      <c r="M215" s="128">
        <v>91.055610656738295</v>
      </c>
    </row>
    <row r="216" spans="12:13">
      <c r="L216" s="127">
        <v>43313</v>
      </c>
      <c r="M216" s="128">
        <v>93.227531433105497</v>
      </c>
    </row>
    <row r="217" spans="12:13">
      <c r="L217" s="127">
        <v>43314</v>
      </c>
      <c r="M217" s="128">
        <v>94.153488159179702</v>
      </c>
    </row>
    <row r="218" spans="12:13">
      <c r="L218" s="127">
        <v>43315</v>
      </c>
      <c r="M218" s="128">
        <v>88.065803527832003</v>
      </c>
    </row>
    <row r="219" spans="12:13">
      <c r="L219" s="127">
        <v>43316</v>
      </c>
      <c r="M219" s="128">
        <v>84.781486511230497</v>
      </c>
    </row>
    <row r="220" spans="12:13">
      <c r="L220" s="127">
        <v>43317</v>
      </c>
      <c r="M220" s="128">
        <v>83.330093383789105</v>
      </c>
    </row>
    <row r="221" spans="12:13">
      <c r="L221" s="127">
        <v>43318</v>
      </c>
      <c r="M221" s="128">
        <v>81.708450317382798</v>
      </c>
    </row>
    <row r="222" spans="12:13">
      <c r="L222" s="127">
        <v>43319</v>
      </c>
      <c r="M222" s="128">
        <v>84.398986816406193</v>
      </c>
    </row>
    <row r="223" spans="12:13">
      <c r="L223" s="127">
        <v>43320</v>
      </c>
      <c r="M223" s="128">
        <v>87.062767028808594</v>
      </c>
    </row>
    <row r="224" spans="12:13">
      <c r="L224" s="127">
        <v>43321</v>
      </c>
      <c r="M224" s="128">
        <v>88.993057250976605</v>
      </c>
    </row>
    <row r="225" spans="12:13">
      <c r="L225" s="127">
        <v>43322</v>
      </c>
      <c r="M225" s="128">
        <v>88.608116149902301</v>
      </c>
    </row>
    <row r="226" spans="12:13">
      <c r="L226" s="127">
        <v>43323</v>
      </c>
      <c r="M226" s="128">
        <v>88.299621582031193</v>
      </c>
    </row>
    <row r="227" spans="12:13">
      <c r="L227" s="127">
        <v>43324</v>
      </c>
      <c r="M227" s="128">
        <v>85.118583679199205</v>
      </c>
    </row>
    <row r="228" spans="12:13">
      <c r="L228" s="127">
        <v>43325</v>
      </c>
      <c r="M228" s="128">
        <v>86.100906372070298</v>
      </c>
    </row>
    <row r="229" spans="12:13">
      <c r="L229" s="127">
        <v>43326</v>
      </c>
      <c r="M229" s="128">
        <v>82.092658996582003</v>
      </c>
    </row>
    <row r="230" spans="12:13">
      <c r="L230" s="127">
        <v>43327</v>
      </c>
      <c r="M230" s="128">
        <v>82.494186401367202</v>
      </c>
    </row>
    <row r="231" spans="12:13">
      <c r="L231" s="127">
        <v>43328</v>
      </c>
      <c r="M231" s="128">
        <v>83.332336425781193</v>
      </c>
    </row>
    <row r="232" spans="12:13">
      <c r="L232" s="127">
        <v>43329</v>
      </c>
      <c r="M232" s="128">
        <v>84.622650146484403</v>
      </c>
    </row>
    <row r="233" spans="12:13">
      <c r="L233" s="127">
        <v>43330</v>
      </c>
      <c r="M233" s="128">
        <v>84.591148376464801</v>
      </c>
    </row>
    <row r="234" spans="12:13">
      <c r="L234" s="127">
        <v>43331</v>
      </c>
      <c r="M234" s="128">
        <v>84.043853759765597</v>
      </c>
    </row>
    <row r="235" spans="12:13">
      <c r="L235" s="127">
        <v>43332</v>
      </c>
      <c r="M235" s="128">
        <v>84.2960205078125</v>
      </c>
    </row>
    <row r="236" spans="12:13">
      <c r="L236" s="127">
        <v>43333</v>
      </c>
      <c r="M236" s="128">
        <v>83.443351745605497</v>
      </c>
    </row>
    <row r="237" spans="12:13">
      <c r="L237" s="127">
        <v>43334</v>
      </c>
      <c r="M237" s="128">
        <v>82.6705322265625</v>
      </c>
    </row>
    <row r="238" spans="12:13">
      <c r="L238" s="127">
        <v>43335</v>
      </c>
      <c r="M238" s="128">
        <v>84.788146972656193</v>
      </c>
    </row>
    <row r="239" spans="12:13">
      <c r="L239" s="127">
        <v>43336</v>
      </c>
      <c r="M239" s="128">
        <v>89.292053222656193</v>
      </c>
    </row>
    <row r="240" spans="12:13">
      <c r="L240" s="127">
        <v>43337</v>
      </c>
      <c r="M240" s="128">
        <v>91.6917724609375</v>
      </c>
    </row>
    <row r="241" spans="12:13">
      <c r="L241" s="127">
        <v>43338</v>
      </c>
      <c r="M241" s="128">
        <v>91.466758728027301</v>
      </c>
    </row>
    <row r="242" spans="12:13">
      <c r="L242" s="127">
        <v>43339</v>
      </c>
      <c r="M242" s="128">
        <v>91.924224853515597</v>
      </c>
    </row>
    <row r="243" spans="12:13">
      <c r="L243" s="127">
        <v>43340</v>
      </c>
      <c r="M243" s="128">
        <v>95.739768981933594</v>
      </c>
    </row>
    <row r="244" spans="12:13">
      <c r="L244" s="127">
        <v>43341</v>
      </c>
      <c r="M244" s="128">
        <v>96.805816650390597</v>
      </c>
    </row>
    <row r="245" spans="12:13">
      <c r="L245" s="127">
        <v>43342</v>
      </c>
      <c r="M245" s="128">
        <v>95.138542175292997</v>
      </c>
    </row>
    <row r="246" spans="12:13">
      <c r="L246" s="127">
        <v>43343</v>
      </c>
      <c r="M246" s="128">
        <v>92.165237426757798</v>
      </c>
    </row>
    <row r="247" spans="12:13">
      <c r="L247" s="127">
        <v>43344</v>
      </c>
      <c r="M247" s="128">
        <v>90.974418640136705</v>
      </c>
    </row>
    <row r="248" spans="12:13">
      <c r="L248" s="127">
        <v>43345</v>
      </c>
      <c r="M248" s="128">
        <v>93.605895996093807</v>
      </c>
    </row>
    <row r="249" spans="12:13">
      <c r="L249" s="127">
        <v>43346</v>
      </c>
      <c r="M249" s="128">
        <v>95.942489624023395</v>
      </c>
    </row>
    <row r="250" spans="12:13">
      <c r="L250" s="127">
        <v>43347</v>
      </c>
      <c r="M250" s="128">
        <v>100.751754760742</v>
      </c>
    </row>
    <row r="251" spans="12:13">
      <c r="L251" s="127">
        <v>43348</v>
      </c>
      <c r="M251" s="128">
        <v>106.153800964355</v>
      </c>
    </row>
    <row r="252" spans="12:13">
      <c r="L252" s="127">
        <v>43349</v>
      </c>
      <c r="M252" s="128">
        <v>108.38380432128901</v>
      </c>
    </row>
    <row r="253" spans="12:13">
      <c r="L253" s="127">
        <v>43350</v>
      </c>
      <c r="M253" s="128">
        <v>109.207710266113</v>
      </c>
    </row>
    <row r="254" spans="12:13">
      <c r="L254" s="127">
        <v>43351</v>
      </c>
      <c r="M254" s="128">
        <v>110.37648010253901</v>
      </c>
    </row>
    <row r="255" spans="12:13">
      <c r="L255" s="127">
        <v>43352</v>
      </c>
      <c r="M255" s="128">
        <v>111.728843688965</v>
      </c>
    </row>
    <row r="256" spans="12:13">
      <c r="L256" s="127">
        <v>43353</v>
      </c>
      <c r="M256" s="128">
        <v>112.35871887207</v>
      </c>
    </row>
    <row r="257" spans="12:13">
      <c r="L257" s="127">
        <v>43354</v>
      </c>
      <c r="M257" s="128">
        <v>113.049438476562</v>
      </c>
    </row>
    <row r="258" spans="12:13">
      <c r="L258" s="127">
        <v>43355</v>
      </c>
      <c r="M258" s="128">
        <v>113.77784729003901</v>
      </c>
    </row>
    <row r="259" spans="12:13">
      <c r="L259" s="127">
        <v>43356</v>
      </c>
      <c r="M259" s="128">
        <v>114.7236328125</v>
      </c>
    </row>
    <row r="260" spans="12:13">
      <c r="L260" s="127">
        <v>43357</v>
      </c>
      <c r="M260" s="128">
        <v>114.52662658691401</v>
      </c>
    </row>
    <row r="261" spans="12:13">
      <c r="L261" s="127">
        <v>43358</v>
      </c>
      <c r="M261" s="128">
        <v>114.225135803223</v>
      </c>
    </row>
    <row r="262" spans="12:13">
      <c r="L262" s="127">
        <v>43359</v>
      </c>
      <c r="M262" s="128">
        <v>115.97843170166</v>
      </c>
    </row>
    <row r="263" spans="12:13">
      <c r="L263" s="127">
        <v>43360</v>
      </c>
      <c r="M263" s="128">
        <v>114.44509124755901</v>
      </c>
    </row>
    <row r="264" spans="12:13">
      <c r="L264" s="127">
        <v>43361</v>
      </c>
      <c r="M264" s="128">
        <v>112.27205657959</v>
      </c>
    </row>
    <row r="265" spans="12:13">
      <c r="L265" s="127">
        <v>43362</v>
      </c>
      <c r="M265" s="128">
        <v>109.58641052246099</v>
      </c>
    </row>
    <row r="266" spans="12:13">
      <c r="L266" s="127">
        <v>43363</v>
      </c>
      <c r="M266" s="128">
        <v>109.08682250976599</v>
      </c>
    </row>
    <row r="267" spans="12:13">
      <c r="L267" s="127">
        <v>43364</v>
      </c>
      <c r="M267" s="128">
        <v>110.24388885498</v>
      </c>
    </row>
    <row r="268" spans="12:13">
      <c r="L268" s="127">
        <v>43365</v>
      </c>
      <c r="M268" s="128">
        <v>107.678680419922</v>
      </c>
    </row>
    <row r="269" spans="12:13">
      <c r="L269" s="127">
        <v>43366</v>
      </c>
      <c r="M269" s="128">
        <v>103.315963745117</v>
      </c>
    </row>
    <row r="270" spans="12:13">
      <c r="L270" s="127">
        <v>43367</v>
      </c>
      <c r="M270" s="128">
        <v>99.1593017578125</v>
      </c>
    </row>
    <row r="271" spans="12:13">
      <c r="L271" s="127">
        <v>43368</v>
      </c>
      <c r="M271" s="128">
        <v>100.262992858887</v>
      </c>
    </row>
    <row r="272" spans="12:13">
      <c r="L272" s="127">
        <v>43369</v>
      </c>
      <c r="M272" s="128">
        <v>100.60431671142599</v>
      </c>
    </row>
    <row r="273" spans="12:13">
      <c r="L273" s="127">
        <v>43370</v>
      </c>
      <c r="M273" s="128">
        <v>96.520133972167997</v>
      </c>
    </row>
    <row r="274" spans="12:13">
      <c r="L274" s="127">
        <v>43371</v>
      </c>
      <c r="M274" s="128">
        <v>98.271644592285199</v>
      </c>
    </row>
    <row r="275" spans="12:13">
      <c r="L275" s="127">
        <v>43372</v>
      </c>
      <c r="M275" s="128">
        <v>96.7625732421875</v>
      </c>
    </row>
    <row r="276" spans="12:13">
      <c r="L276" s="127">
        <v>43373</v>
      </c>
      <c r="M276" s="128">
        <v>96.590896606445298</v>
      </c>
    </row>
    <row r="277" spans="12:13">
      <c r="L277" s="127">
        <v>43374</v>
      </c>
      <c r="M277" s="128">
        <v>95.573822021484403</v>
      </c>
    </row>
    <row r="278" spans="12:13">
      <c r="L278" s="127">
        <v>43375</v>
      </c>
      <c r="M278" s="128">
        <v>95.329185485839801</v>
      </c>
    </row>
    <row r="279" spans="12:13">
      <c r="L279" s="127">
        <v>43376</v>
      </c>
      <c r="M279" s="128">
        <v>93.506568908691406</v>
      </c>
    </row>
    <row r="280" spans="12:13">
      <c r="L280" s="127">
        <v>43377</v>
      </c>
      <c r="M280" s="128">
        <v>89.786575317382798</v>
      </c>
    </row>
    <row r="281" spans="12:13">
      <c r="L281" s="127">
        <v>43378</v>
      </c>
      <c r="M281" s="128">
        <v>88.026138305664105</v>
      </c>
    </row>
    <row r="282" spans="12:13">
      <c r="L282" s="127">
        <v>43379</v>
      </c>
      <c r="M282" s="128">
        <v>87.136016845703097</v>
      </c>
    </row>
    <row r="283" spans="12:13">
      <c r="L283" s="127">
        <v>43380</v>
      </c>
      <c r="M283" s="128">
        <v>84.821174621582003</v>
      </c>
    </row>
    <row r="284" spans="12:13">
      <c r="L284" s="127">
        <v>43381</v>
      </c>
      <c r="M284" s="128">
        <v>82.394515991210895</v>
      </c>
    </row>
    <row r="285" spans="12:13">
      <c r="L285" s="127">
        <v>43382</v>
      </c>
      <c r="M285" s="128">
        <v>80.185997009277301</v>
      </c>
    </row>
    <row r="286" spans="12:13">
      <c r="L286" s="127">
        <v>43383</v>
      </c>
      <c r="M286" s="128">
        <v>78.810699462890597</v>
      </c>
    </row>
    <row r="287" spans="12:13">
      <c r="L287" s="127">
        <v>43384</v>
      </c>
      <c r="M287" s="128">
        <v>80.6019287109375</v>
      </c>
    </row>
    <row r="288" spans="12:13">
      <c r="L288" s="127">
        <v>43385</v>
      </c>
      <c r="M288" s="128">
        <v>82.177436828613295</v>
      </c>
    </row>
    <row r="289" spans="12:13">
      <c r="L289" s="127">
        <v>43386</v>
      </c>
      <c r="M289" s="128">
        <v>81.047271728515597</v>
      </c>
    </row>
    <row r="290" spans="12:13">
      <c r="L290" s="127">
        <v>43387</v>
      </c>
      <c r="M290" s="128">
        <v>80.043724060058594</v>
      </c>
    </row>
    <row r="291" spans="12:13">
      <c r="L291" s="127">
        <v>43388</v>
      </c>
      <c r="M291" s="128">
        <v>79.124656677246094</v>
      </c>
    </row>
    <row r="292" spans="12:13">
      <c r="L292" s="127">
        <v>43389</v>
      </c>
      <c r="M292" s="128">
        <v>74.362716674804702</v>
      </c>
    </row>
    <row r="293" spans="12:13">
      <c r="L293" s="127">
        <v>43390</v>
      </c>
      <c r="M293" s="128">
        <v>77.667243957519503</v>
      </c>
    </row>
    <row r="294" spans="12:13">
      <c r="L294" s="127">
        <v>43391</v>
      </c>
      <c r="M294" s="128">
        <v>81.887077331542997</v>
      </c>
    </row>
    <row r="295" spans="12:13">
      <c r="L295" s="127">
        <v>43392</v>
      </c>
      <c r="M295" s="128">
        <v>86.006774902343807</v>
      </c>
    </row>
    <row r="296" spans="12:13">
      <c r="L296" s="127">
        <v>43393</v>
      </c>
      <c r="M296" s="128">
        <v>88.291824340820298</v>
      </c>
    </row>
    <row r="297" spans="12:13">
      <c r="L297" s="127">
        <v>43394</v>
      </c>
      <c r="M297" s="128">
        <v>88.313270568847699</v>
      </c>
    </row>
    <row r="298" spans="12:13">
      <c r="L298" s="127">
        <v>43395</v>
      </c>
      <c r="M298" s="128">
        <v>88.470138549804702</v>
      </c>
    </row>
    <row r="299" spans="12:13">
      <c r="L299" s="127">
        <v>43396</v>
      </c>
      <c r="M299" s="128">
        <v>90.438674926757798</v>
      </c>
    </row>
    <row r="300" spans="12:13">
      <c r="L300" s="127">
        <v>43397</v>
      </c>
      <c r="M300" s="128">
        <v>89.815986633300795</v>
      </c>
    </row>
    <row r="301" spans="12:13">
      <c r="L301" s="127">
        <v>43398</v>
      </c>
      <c r="M301" s="128">
        <v>89.125534057617202</v>
      </c>
    </row>
    <row r="302" spans="12:13">
      <c r="L302" s="127">
        <v>43399</v>
      </c>
      <c r="M302" s="128">
        <v>88.005767822265597</v>
      </c>
    </row>
    <row r="303" spans="12:13">
      <c r="L303" s="127">
        <v>43400</v>
      </c>
      <c r="M303" s="128">
        <v>86.168548583984403</v>
      </c>
    </row>
    <row r="304" spans="12:13">
      <c r="L304" s="127">
        <v>43401</v>
      </c>
      <c r="M304" s="128">
        <v>85.047157287597699</v>
      </c>
    </row>
    <row r="305" spans="12:13">
      <c r="L305" s="127">
        <v>43402</v>
      </c>
      <c r="M305" s="128">
        <v>93.63818359375</v>
      </c>
    </row>
    <row r="306" spans="12:13">
      <c r="L306" s="127">
        <v>43403</v>
      </c>
      <c r="M306" s="128">
        <v>94.57421875</v>
      </c>
    </row>
    <row r="307" spans="12:13">
      <c r="L307" s="127">
        <v>43404</v>
      </c>
      <c r="M307" s="128">
        <v>96.077323913574205</v>
      </c>
    </row>
    <row r="308" spans="12:13">
      <c r="L308" s="127">
        <v>43405</v>
      </c>
      <c r="M308" s="128">
        <v>93.782142639160199</v>
      </c>
    </row>
    <row r="309" spans="12:13">
      <c r="L309" s="127">
        <v>43406</v>
      </c>
      <c r="M309" s="128">
        <v>94.649078369140597</v>
      </c>
    </row>
    <row r="310" spans="12:13">
      <c r="L310" s="127">
        <v>43407</v>
      </c>
      <c r="M310" s="128">
        <v>95.576362609863295</v>
      </c>
    </row>
    <row r="311" spans="12:13">
      <c r="L311" s="127">
        <v>43408</v>
      </c>
      <c r="M311" s="128">
        <v>94.483131408691406</v>
      </c>
    </row>
    <row r="312" spans="12:13">
      <c r="L312" s="127">
        <v>43409</v>
      </c>
      <c r="M312" s="128">
        <v>92.523239135742202</v>
      </c>
    </row>
    <row r="313" spans="12:13">
      <c r="L313" s="127">
        <v>43410</v>
      </c>
      <c r="M313" s="128">
        <v>93.903358459472699</v>
      </c>
    </row>
    <row r="314" spans="12:13">
      <c r="L314" s="127">
        <v>43411</v>
      </c>
      <c r="M314" s="128">
        <v>96.0423583984375</v>
      </c>
    </row>
    <row r="315" spans="12:13">
      <c r="L315" s="127">
        <v>43412</v>
      </c>
      <c r="M315" s="128">
        <v>98.161453247070298</v>
      </c>
    </row>
    <row r="316" spans="12:13">
      <c r="L316" s="127">
        <v>43413</v>
      </c>
      <c r="M316" s="128">
        <v>99.881515502929702</v>
      </c>
    </row>
    <row r="317" spans="12:13">
      <c r="L317" s="127">
        <v>43414</v>
      </c>
      <c r="M317" s="128">
        <v>98.836242675781193</v>
      </c>
    </row>
    <row r="318" spans="12:13">
      <c r="L318" s="127">
        <v>43415</v>
      </c>
      <c r="M318" s="128">
        <v>96.906036376953097</v>
      </c>
    </row>
    <row r="319" spans="12:13">
      <c r="L319" s="127">
        <v>43416</v>
      </c>
      <c r="M319" s="128">
        <v>99.170631408691406</v>
      </c>
    </row>
    <row r="320" spans="12:13">
      <c r="L320" s="127">
        <v>43417</v>
      </c>
      <c r="M320" s="128">
        <v>100.872917175293</v>
      </c>
    </row>
    <row r="321" spans="12:13">
      <c r="L321" s="127">
        <v>43418</v>
      </c>
      <c r="M321" s="128">
        <v>102.910514831543</v>
      </c>
    </row>
    <row r="322" spans="12:13">
      <c r="L322" s="127">
        <v>43419</v>
      </c>
      <c r="M322" s="128">
        <v>104.160270690918</v>
      </c>
    </row>
    <row r="323" spans="12:13">
      <c r="L323" s="127">
        <v>43420</v>
      </c>
      <c r="M323" s="128">
        <v>101.566032409668</v>
      </c>
    </row>
    <row r="324" spans="12:13">
      <c r="L324" s="127">
        <v>43421</v>
      </c>
      <c r="M324" s="128">
        <v>99.780433654785199</v>
      </c>
    </row>
    <row r="325" spans="12:13">
      <c r="L325" s="127">
        <v>43422</v>
      </c>
      <c r="M325" s="128">
        <v>97.283561706542997</v>
      </c>
    </row>
    <row r="326" spans="12:13">
      <c r="L326" s="127">
        <v>43423</v>
      </c>
      <c r="M326" s="128">
        <v>97.920768737792997</v>
      </c>
    </row>
    <row r="327" spans="12:13">
      <c r="L327" s="127">
        <v>43424</v>
      </c>
      <c r="M327" s="128">
        <v>99.105781555175795</v>
      </c>
    </row>
    <row r="328" spans="12:13">
      <c r="L328" s="127">
        <v>43425</v>
      </c>
      <c r="M328" s="128">
        <v>100.30543518066401</v>
      </c>
    </row>
    <row r="329" spans="12:13">
      <c r="L329" s="127">
        <v>43426</v>
      </c>
      <c r="M329" s="128">
        <v>101.74221038818401</v>
      </c>
    </row>
    <row r="330" spans="12:13">
      <c r="L330" s="127">
        <v>43427</v>
      </c>
      <c r="M330" s="128">
        <v>104.48797607421901</v>
      </c>
    </row>
    <row r="331" spans="12:13">
      <c r="L331" s="127">
        <v>43428</v>
      </c>
      <c r="M331" s="128">
        <v>103.58910369873</v>
      </c>
    </row>
    <row r="332" spans="12:13">
      <c r="L332" s="127">
        <v>43429</v>
      </c>
      <c r="M332" s="128">
        <v>103.14656829834</v>
      </c>
    </row>
    <row r="333" spans="12:13">
      <c r="L333" s="127">
        <v>43430</v>
      </c>
      <c r="M333" s="128">
        <v>103.21990203857401</v>
      </c>
    </row>
    <row r="334" spans="12:13">
      <c r="L334" s="127">
        <v>43431</v>
      </c>
      <c r="M334" s="128">
        <v>102.651847839355</v>
      </c>
    </row>
    <row r="335" spans="12:13">
      <c r="L335" s="127">
        <v>43432</v>
      </c>
      <c r="M335" s="128">
        <v>95.083023071289105</v>
      </c>
    </row>
    <row r="336" spans="12:13">
      <c r="L336" s="127">
        <v>43433</v>
      </c>
      <c r="M336" s="128">
        <v>96.065658569335895</v>
      </c>
    </row>
    <row r="337" spans="12:13">
      <c r="L337" s="127">
        <v>43434</v>
      </c>
      <c r="M337" s="128">
        <v>96.704124450683594</v>
      </c>
    </row>
    <row r="338" spans="12:13">
      <c r="L338" s="127">
        <v>43435</v>
      </c>
      <c r="M338" s="128">
        <v>97.536735534667997</v>
      </c>
    </row>
    <row r="339" spans="12:13">
      <c r="L339" s="127">
        <v>43436</v>
      </c>
      <c r="M339" s="128">
        <v>98.417510986328097</v>
      </c>
    </row>
    <row r="340" spans="12:13">
      <c r="L340" s="127">
        <v>43437</v>
      </c>
      <c r="M340" s="128">
        <v>97.142112731933594</v>
      </c>
    </row>
    <row r="341" spans="12:13">
      <c r="L341" s="127">
        <v>43438</v>
      </c>
      <c r="M341" s="128">
        <v>97.466270446777301</v>
      </c>
    </row>
    <row r="342" spans="12:13">
      <c r="L342" s="127">
        <v>43439</v>
      </c>
      <c r="M342" s="128">
        <v>97.094413757324205</v>
      </c>
    </row>
    <row r="343" spans="12:13">
      <c r="L343" s="127">
        <v>43440</v>
      </c>
      <c r="M343" s="128">
        <v>97.641548156738295</v>
      </c>
    </row>
    <row r="344" spans="12:13">
      <c r="L344" s="127">
        <v>43441</v>
      </c>
      <c r="M344" s="128">
        <v>98.659225463867202</v>
      </c>
    </row>
    <row r="345" spans="12:13">
      <c r="L345" s="127">
        <v>43442</v>
      </c>
      <c r="M345" s="128">
        <v>98.469612121582003</v>
      </c>
    </row>
    <row r="346" spans="12:13">
      <c r="L346" s="127">
        <v>43443</v>
      </c>
      <c r="M346" s="128">
        <v>94.435981750488295</v>
      </c>
    </row>
    <row r="347" spans="12:13">
      <c r="L347" s="127">
        <v>43444</v>
      </c>
      <c r="M347" s="128">
        <v>95.614852905273395</v>
      </c>
    </row>
    <row r="348" spans="12:13">
      <c r="L348" s="127">
        <v>43445</v>
      </c>
      <c r="M348" s="128">
        <v>95.289878845214801</v>
      </c>
    </row>
    <row r="349" spans="12:13">
      <c r="L349" s="127">
        <v>43446</v>
      </c>
      <c r="M349" s="128">
        <v>94.705192565917997</v>
      </c>
    </row>
    <row r="350" spans="12:13">
      <c r="L350" s="127">
        <v>43447</v>
      </c>
      <c r="M350" s="128">
        <v>92.973762512207003</v>
      </c>
    </row>
    <row r="351" spans="12:13">
      <c r="L351" s="127">
        <v>43448</v>
      </c>
      <c r="M351" s="128">
        <v>94.730438232421903</v>
      </c>
    </row>
    <row r="352" spans="12:13">
      <c r="L352" s="127">
        <v>43449</v>
      </c>
      <c r="M352" s="128">
        <v>99.267982482910199</v>
      </c>
    </row>
    <row r="353" spans="12:13">
      <c r="L353" s="127">
        <v>43450</v>
      </c>
      <c r="M353" s="128">
        <v>99.094482421875</v>
      </c>
    </row>
    <row r="354" spans="12:13">
      <c r="L354" s="127">
        <v>43451</v>
      </c>
      <c r="M354" s="128">
        <v>98.065536499023395</v>
      </c>
    </row>
    <row r="355" spans="12:13">
      <c r="L355" s="127">
        <v>43452</v>
      </c>
      <c r="M355" s="128">
        <v>100.739883422852</v>
      </c>
    </row>
    <row r="356" spans="12:13">
      <c r="L356" s="127">
        <v>43453</v>
      </c>
      <c r="M356" s="128">
        <v>100.52194976806599</v>
      </c>
    </row>
    <row r="357" spans="12:13">
      <c r="L357" s="127">
        <v>43454</v>
      </c>
      <c r="M357" s="128">
        <v>99.849929809570298</v>
      </c>
    </row>
    <row r="358" spans="12:13">
      <c r="L358" s="127">
        <v>43455</v>
      </c>
      <c r="M358" s="128">
        <v>100.61843109130901</v>
      </c>
    </row>
    <row r="359" spans="12:13">
      <c r="L359" s="127">
        <v>43456</v>
      </c>
      <c r="M359" s="128">
        <v>96.790496826171903</v>
      </c>
    </row>
    <row r="360" spans="12:13">
      <c r="L360" s="127">
        <v>43457</v>
      </c>
      <c r="M360" s="128">
        <v>93.492118835449205</v>
      </c>
    </row>
    <row r="361" spans="12:13">
      <c r="L361" s="127">
        <v>43458</v>
      </c>
      <c r="M361" s="128">
        <v>92.366691589355497</v>
      </c>
    </row>
    <row r="362" spans="12:13">
      <c r="L362" s="127">
        <v>43459</v>
      </c>
      <c r="M362" s="128">
        <v>92.283843994140597</v>
      </c>
    </row>
    <row r="363" spans="12:13">
      <c r="L363" s="127">
        <v>43460</v>
      </c>
      <c r="M363" s="128">
        <v>92.855812072753906</v>
      </c>
    </row>
    <row r="364" spans="12:13">
      <c r="L364" s="127">
        <v>43461</v>
      </c>
      <c r="M364" s="128">
        <v>92.448692321777301</v>
      </c>
    </row>
    <row r="365" spans="12:13">
      <c r="L365" s="127">
        <v>43462</v>
      </c>
      <c r="M365" s="128">
        <v>90.910018920898395</v>
      </c>
    </row>
    <row r="366" spans="12:13">
      <c r="L366" s="127">
        <v>43463</v>
      </c>
      <c r="M366" s="128">
        <v>90.271553039550795</v>
      </c>
    </row>
    <row r="367" spans="12:13">
      <c r="L367" s="127">
        <v>43464</v>
      </c>
      <c r="M367" s="128">
        <v>85.672248840332003</v>
      </c>
    </row>
    <row r="368" spans="12:13">
      <c r="L368" s="127">
        <v>43465</v>
      </c>
      <c r="M368" s="128">
        <v>86.154823303222699</v>
      </c>
    </row>
    <row r="369" spans="12:13">
      <c r="L369" s="127">
        <v>43466</v>
      </c>
      <c r="M369" s="128">
        <v>87.065788269042997</v>
      </c>
    </row>
    <row r="370" spans="12:13">
      <c r="L370" s="127">
        <v>43467</v>
      </c>
      <c r="M370" s="128">
        <v>84.427581787109403</v>
      </c>
    </row>
    <row r="371" spans="12:13">
      <c r="L371" s="127">
        <v>43468</v>
      </c>
      <c r="M371" s="128">
        <v>83.532981872558594</v>
      </c>
    </row>
    <row r="372" spans="12:13">
      <c r="L372" s="127">
        <v>43469</v>
      </c>
      <c r="M372" s="128">
        <v>83.352363586425795</v>
      </c>
    </row>
    <row r="373" spans="12:13">
      <c r="L373" s="127">
        <v>43470</v>
      </c>
      <c r="M373" s="128">
        <v>82.225006103515597</v>
      </c>
    </row>
    <row r="374" spans="12:13">
      <c r="L374" s="127">
        <v>43471</v>
      </c>
      <c r="M374" s="128">
        <v>77.826461791992202</v>
      </c>
    </row>
    <row r="375" spans="12:13">
      <c r="L375" s="127">
        <v>43472</v>
      </c>
      <c r="M375" s="128">
        <v>76.351654052734403</v>
      </c>
    </row>
    <row r="376" spans="12:13">
      <c r="L376" s="127">
        <v>43473</v>
      </c>
      <c r="M376" s="128">
        <v>79.170753479003906</v>
      </c>
    </row>
    <row r="377" spans="12:13">
      <c r="L377" s="127">
        <v>43474</v>
      </c>
      <c r="M377" s="128">
        <v>78.245887756347699</v>
      </c>
    </row>
    <row r="378" spans="12:13">
      <c r="L378" s="127">
        <v>43475</v>
      </c>
      <c r="M378" s="128">
        <v>79.281578063964801</v>
      </c>
    </row>
    <row r="379" spans="12:13">
      <c r="L379" s="127">
        <v>43476</v>
      </c>
      <c r="M379" s="128">
        <v>79.997573852539105</v>
      </c>
    </row>
    <row r="380" spans="12:13">
      <c r="L380" s="127">
        <v>43477</v>
      </c>
      <c r="M380" s="128">
        <v>80.048416137695298</v>
      </c>
    </row>
    <row r="381" spans="12:13">
      <c r="L381" s="127">
        <v>43478</v>
      </c>
      <c r="M381" s="128">
        <v>78.451194763183594</v>
      </c>
    </row>
    <row r="382" spans="12:13">
      <c r="L382" s="127">
        <v>43479</v>
      </c>
      <c r="M382" s="128">
        <v>77.559020996093807</v>
      </c>
    </row>
    <row r="383" spans="12:13">
      <c r="L383" s="127">
        <v>43480</v>
      </c>
      <c r="M383" s="128">
        <v>81.9156494140625</v>
      </c>
    </row>
    <row r="384" spans="12:13">
      <c r="L384" s="127">
        <v>43481</v>
      </c>
      <c r="M384" s="128">
        <v>82.326499938964801</v>
      </c>
    </row>
    <row r="385" spans="12:13">
      <c r="L385" s="127">
        <v>43482</v>
      </c>
      <c r="M385" s="128">
        <v>80.547988891601605</v>
      </c>
    </row>
    <row r="386" spans="12:13">
      <c r="L386" s="127">
        <v>43483</v>
      </c>
      <c r="M386" s="128">
        <v>80.822166442871094</v>
      </c>
    </row>
    <row r="387" spans="12:13">
      <c r="L387" s="127">
        <v>43484</v>
      </c>
      <c r="M387" s="128">
        <v>82.135093688964801</v>
      </c>
    </row>
    <row r="388" spans="12:13">
      <c r="L388" s="127">
        <v>43485</v>
      </c>
      <c r="M388" s="128">
        <v>80.785018920898395</v>
      </c>
    </row>
    <row r="389" spans="12:13">
      <c r="L389" s="127">
        <v>43486</v>
      </c>
      <c r="M389" s="128">
        <v>82.137611389160199</v>
      </c>
    </row>
    <row r="390" spans="12:13">
      <c r="L390" s="127">
        <v>43487</v>
      </c>
      <c r="M390" s="128">
        <v>84.807296752929702</v>
      </c>
    </row>
    <row r="391" spans="12:13">
      <c r="L391" s="127">
        <v>43488</v>
      </c>
      <c r="M391" s="128">
        <v>86.483108520507798</v>
      </c>
    </row>
    <row r="392" spans="12:13">
      <c r="L392" s="127">
        <v>43489</v>
      </c>
      <c r="M392" s="128">
        <v>89.980781555175795</v>
      </c>
    </row>
    <row r="393" spans="12:13">
      <c r="L393" s="127">
        <v>43490</v>
      </c>
      <c r="M393" s="128">
        <v>91.571563720703097</v>
      </c>
    </row>
    <row r="394" spans="12:13">
      <c r="L394" s="127">
        <v>43491</v>
      </c>
      <c r="M394" s="128">
        <v>93.1688232421875</v>
      </c>
    </row>
    <row r="395" spans="12:13">
      <c r="L395" s="127">
        <v>43492</v>
      </c>
      <c r="M395" s="128">
        <v>93.369789123535199</v>
      </c>
    </row>
    <row r="396" spans="12:13">
      <c r="L396" s="127">
        <v>43493</v>
      </c>
      <c r="M396" s="128">
        <v>91.794212341308594</v>
      </c>
    </row>
    <row r="397" spans="12:13">
      <c r="L397" s="127">
        <v>43494</v>
      </c>
      <c r="M397" s="128">
        <v>95.794120788574205</v>
      </c>
    </row>
    <row r="398" spans="12:13">
      <c r="L398" s="127">
        <v>43495</v>
      </c>
      <c r="M398" s="128">
        <v>95.189315795898395</v>
      </c>
    </row>
    <row r="399" spans="12:13">
      <c r="L399" s="127">
        <v>43496</v>
      </c>
      <c r="M399" s="128">
        <v>95.500137329101605</v>
      </c>
    </row>
    <row r="400" spans="12:13">
      <c r="L400" s="127">
        <v>43497</v>
      </c>
      <c r="M400" s="128">
        <v>102.16827392578099</v>
      </c>
    </row>
    <row r="401" spans="12:13">
      <c r="L401" s="127">
        <v>43498</v>
      </c>
      <c r="M401" s="128">
        <v>102.998489379883</v>
      </c>
    </row>
    <row r="402" spans="12:13">
      <c r="L402" s="127">
        <v>43499</v>
      </c>
      <c r="M402" s="128">
        <v>105.38027954101599</v>
      </c>
    </row>
    <row r="403" spans="12:13">
      <c r="L403" s="127">
        <v>43500</v>
      </c>
      <c r="M403" s="128">
        <v>104.02082824707</v>
      </c>
    </row>
    <row r="404" spans="12:13">
      <c r="L404" s="127">
        <v>43501</v>
      </c>
      <c r="M404" s="128">
        <v>107.96441650390599</v>
      </c>
    </row>
    <row r="405" spans="12:13">
      <c r="L405" s="127">
        <v>43502</v>
      </c>
      <c r="M405" s="128">
        <v>106.92165374755901</v>
      </c>
    </row>
    <row r="406" spans="12:13">
      <c r="L406" s="127">
        <v>43503</v>
      </c>
      <c r="M406" s="128">
        <v>105.76847076416</v>
      </c>
    </row>
    <row r="407" spans="12:13">
      <c r="L407" s="127">
        <v>43504</v>
      </c>
      <c r="M407" s="128">
        <v>105.505363464355</v>
      </c>
    </row>
    <row r="408" spans="12:13">
      <c r="L408" s="127">
        <v>43505</v>
      </c>
      <c r="M408" s="128">
        <v>103.908248901367</v>
      </c>
    </row>
    <row r="409" spans="12:13">
      <c r="L409" s="127">
        <v>43506</v>
      </c>
      <c r="M409" s="128">
        <v>99.023399353027301</v>
      </c>
    </row>
    <row r="410" spans="12:13">
      <c r="L410" s="127">
        <v>43507</v>
      </c>
      <c r="M410" s="128">
        <v>97.088737487792997</v>
      </c>
    </row>
    <row r="411" spans="12:13">
      <c r="L411" s="127">
        <v>43508</v>
      </c>
      <c r="M411" s="128">
        <v>97.945556640625</v>
      </c>
    </row>
    <row r="412" spans="12:13">
      <c r="L412" s="127">
        <v>43509</v>
      </c>
      <c r="M412" s="128">
        <v>98.096885681152301</v>
      </c>
    </row>
    <row r="413" spans="12:13">
      <c r="L413" s="127">
        <v>43510</v>
      </c>
      <c r="M413" s="128">
        <v>97.125556945800795</v>
      </c>
    </row>
    <row r="414" spans="12:13">
      <c r="L414" s="127">
        <v>43511</v>
      </c>
      <c r="M414" s="128">
        <v>96.854743957519503</v>
      </c>
    </row>
    <row r="415" spans="12:13">
      <c r="L415" s="127">
        <v>43512</v>
      </c>
      <c r="M415" s="128">
        <v>95.075950622558594</v>
      </c>
    </row>
    <row r="416" spans="12:13">
      <c r="L416" s="127">
        <v>43513</v>
      </c>
      <c r="M416" s="128">
        <v>93.165069580078097</v>
      </c>
    </row>
    <row r="417" spans="12:13">
      <c r="L417" s="127">
        <v>43514</v>
      </c>
      <c r="M417" s="128">
        <v>87.750259399414105</v>
      </c>
    </row>
    <row r="418" spans="12:13">
      <c r="L418" s="127">
        <v>43515</v>
      </c>
      <c r="M418" s="128">
        <v>87.980819702148395</v>
      </c>
    </row>
    <row r="419" spans="12:13">
      <c r="L419" s="127">
        <v>43516</v>
      </c>
      <c r="M419" s="128">
        <v>88.789688110351605</v>
      </c>
    </row>
    <row r="420" spans="12:13">
      <c r="L420" s="127">
        <v>43517</v>
      </c>
      <c r="M420" s="128">
        <v>88.477760314941406</v>
      </c>
    </row>
    <row r="421" spans="12:13">
      <c r="L421" s="127">
        <v>43518</v>
      </c>
      <c r="M421" s="128">
        <v>92.208366394042997</v>
      </c>
    </row>
    <row r="422" spans="12:13">
      <c r="L422" s="127">
        <v>43519</v>
      </c>
      <c r="M422" s="128">
        <v>88.456520080566406</v>
      </c>
    </row>
    <row r="423" spans="12:13">
      <c r="L423" s="127">
        <v>43520</v>
      </c>
      <c r="M423" s="128">
        <v>85.431602478027301</v>
      </c>
    </row>
    <row r="424" spans="12:13">
      <c r="L424" s="127">
        <v>43521</v>
      </c>
      <c r="M424" s="128">
        <v>83.848358154296903</v>
      </c>
    </row>
    <row r="425" spans="12:13">
      <c r="L425" s="127">
        <v>43522</v>
      </c>
      <c r="M425" s="128">
        <v>82.264862060546903</v>
      </c>
    </row>
    <row r="426" spans="12:13">
      <c r="L426" s="127">
        <v>43523</v>
      </c>
      <c r="M426" s="128">
        <v>82.880455017089801</v>
      </c>
    </row>
    <row r="427" spans="12:13">
      <c r="L427" s="127">
        <v>43524</v>
      </c>
      <c r="M427" s="128">
        <v>83.223228454589801</v>
      </c>
    </row>
    <row r="428" spans="12:13">
      <c r="L428" s="127">
        <v>43525</v>
      </c>
      <c r="M428" s="128">
        <v>82.626045227050795</v>
      </c>
    </row>
    <row r="429" spans="12:13">
      <c r="L429" s="127">
        <v>43526</v>
      </c>
      <c r="M429" s="128">
        <v>82.397506713867202</v>
      </c>
    </row>
    <row r="430" spans="12:13">
      <c r="L430" s="127">
        <v>43527</v>
      </c>
      <c r="M430" s="128">
        <v>80.826637268066406</v>
      </c>
    </row>
    <row r="431" spans="12:13">
      <c r="L431" s="127">
        <v>43528</v>
      </c>
      <c r="M431" s="128">
        <v>80.358489990234403</v>
      </c>
    </row>
    <row r="432" spans="12:13">
      <c r="L432" s="127">
        <v>43529</v>
      </c>
      <c r="M432" s="128">
        <v>77.272865295410199</v>
      </c>
    </row>
    <row r="433" spans="12:13">
      <c r="L433" s="127">
        <v>43530</v>
      </c>
      <c r="M433" s="128">
        <v>79.577369689941406</v>
      </c>
    </row>
    <row r="434" spans="12:13">
      <c r="L434" s="127">
        <v>43531</v>
      </c>
      <c r="M434" s="128">
        <v>78.175994873046903</v>
      </c>
    </row>
    <row r="435" spans="12:13">
      <c r="L435" s="127">
        <v>43532</v>
      </c>
      <c r="M435" s="128">
        <v>79.152404785156193</v>
      </c>
    </row>
    <row r="436" spans="12:13">
      <c r="L436" s="127">
        <v>43533</v>
      </c>
      <c r="M436" s="128">
        <v>81.372886657714801</v>
      </c>
    </row>
    <row r="437" spans="12:13">
      <c r="L437" s="127">
        <v>43534</v>
      </c>
      <c r="M437" s="128">
        <v>79.152664184570298</v>
      </c>
    </row>
    <row r="438" spans="12:13">
      <c r="L438" s="127">
        <v>43535</v>
      </c>
      <c r="M438" s="128">
        <v>79.406433105468807</v>
      </c>
    </row>
    <row r="439" spans="12:13">
      <c r="L439" s="127">
        <v>43536</v>
      </c>
      <c r="M439" s="128">
        <v>83.1356201171875</v>
      </c>
    </row>
    <row r="440" spans="12:13">
      <c r="L440" s="127">
        <v>43537</v>
      </c>
      <c r="M440" s="128">
        <v>85.049736022949205</v>
      </c>
    </row>
    <row r="441" spans="12:13">
      <c r="L441" s="127">
        <v>43538</v>
      </c>
      <c r="M441" s="128">
        <v>81.727355957031193</v>
      </c>
    </row>
    <row r="442" spans="12:13">
      <c r="L442" s="127">
        <v>43539</v>
      </c>
      <c r="M442" s="128">
        <v>87.05419921875</v>
      </c>
    </row>
    <row r="443" spans="12:13">
      <c r="L443" s="127">
        <v>43540</v>
      </c>
      <c r="M443" s="128">
        <v>85.055206298828097</v>
      </c>
    </row>
    <row r="444" spans="12:13">
      <c r="L444" s="127">
        <v>43541</v>
      </c>
      <c r="M444" s="128">
        <v>85.314865112304702</v>
      </c>
    </row>
    <row r="445" spans="12:13">
      <c r="L445" s="127">
        <v>43542</v>
      </c>
      <c r="M445" s="128">
        <v>84.121910095214801</v>
      </c>
    </row>
    <row r="446" spans="12:13">
      <c r="L446" s="127">
        <v>43543</v>
      </c>
      <c r="M446" s="128">
        <v>86.540313720703097</v>
      </c>
    </row>
    <row r="447" spans="12:13">
      <c r="L447" s="127">
        <v>43544</v>
      </c>
      <c r="M447" s="128">
        <v>89.630393981933594</v>
      </c>
    </row>
    <row r="448" spans="12:13">
      <c r="L448" s="127">
        <v>43545</v>
      </c>
      <c r="M448" s="128">
        <v>93.839019775390597</v>
      </c>
    </row>
    <row r="449" spans="12:13">
      <c r="L449" s="127">
        <v>43546</v>
      </c>
      <c r="M449" s="128">
        <v>94.407241821289105</v>
      </c>
    </row>
    <row r="450" spans="12:13">
      <c r="L450" s="127">
        <v>43547</v>
      </c>
      <c r="M450" s="128">
        <v>95.028137207031193</v>
      </c>
    </row>
    <row r="451" spans="12:13">
      <c r="L451" s="127">
        <v>43548</v>
      </c>
      <c r="M451" s="128">
        <v>92.106018066406193</v>
      </c>
    </row>
    <row r="452" spans="12:13">
      <c r="L452" s="127">
        <v>43549</v>
      </c>
      <c r="M452" s="128">
        <v>92.855445861816406</v>
      </c>
    </row>
    <row r="453" spans="12:13">
      <c r="L453" s="127">
        <v>43550</v>
      </c>
      <c r="M453" s="128">
        <v>93.478950500488295</v>
      </c>
    </row>
    <row r="454" spans="12:13">
      <c r="L454" s="127">
        <v>43551</v>
      </c>
      <c r="M454" s="128">
        <v>93.3409423828125</v>
      </c>
    </row>
    <row r="455" spans="12:13">
      <c r="L455" s="127">
        <v>43552</v>
      </c>
      <c r="M455" s="128">
        <v>95.738807678222699</v>
      </c>
    </row>
    <row r="456" spans="12:13">
      <c r="L456" s="127">
        <v>43553</v>
      </c>
      <c r="M456" s="128">
        <v>97.756004333496094</v>
      </c>
    </row>
    <row r="457" spans="12:13">
      <c r="L457" s="127">
        <v>43554</v>
      </c>
      <c r="M457" s="128">
        <v>105.285636901855</v>
      </c>
    </row>
    <row r="458" spans="12:13">
      <c r="L458" s="127">
        <v>43555</v>
      </c>
      <c r="M458" s="128">
        <v>104.886711120605</v>
      </c>
    </row>
    <row r="459" spans="12:13">
      <c r="L459" s="127">
        <v>43556</v>
      </c>
      <c r="M459" s="128">
        <v>102.396682739258</v>
      </c>
    </row>
    <row r="460" spans="12:13">
      <c r="L460" s="127">
        <v>43557</v>
      </c>
      <c r="M460" s="128">
        <v>99.847900390625</v>
      </c>
    </row>
    <row r="461" spans="12:13">
      <c r="L461" s="127">
        <v>43558</v>
      </c>
      <c r="M461" s="128">
        <v>100.86180114746099</v>
      </c>
    </row>
    <row r="462" spans="12:13">
      <c r="L462" s="127">
        <v>43559</v>
      </c>
      <c r="M462" s="128">
        <v>106.736938476562</v>
      </c>
    </row>
    <row r="463" spans="12:13">
      <c r="L463" s="127">
        <v>43560</v>
      </c>
      <c r="M463" s="128">
        <v>107.600860595703</v>
      </c>
    </row>
    <row r="464" spans="12:13">
      <c r="L464" s="127">
        <v>43561</v>
      </c>
      <c r="M464" s="128">
        <v>108.75967407226599</v>
      </c>
    </row>
    <row r="465" spans="12:13">
      <c r="L465" s="127">
        <v>43562</v>
      </c>
      <c r="M465" s="128">
        <v>111.4892578125</v>
      </c>
    </row>
    <row r="466" spans="12:13">
      <c r="L466" s="127">
        <v>43563</v>
      </c>
      <c r="M466" s="128">
        <v>110.16902923584</v>
      </c>
    </row>
    <row r="467" spans="12:13">
      <c r="L467" s="127">
        <v>43564</v>
      </c>
      <c r="M467" s="128">
        <v>114.418739318848</v>
      </c>
    </row>
    <row r="468" spans="12:13">
      <c r="L468" s="127">
        <v>43565</v>
      </c>
      <c r="M468" s="128">
        <v>115.001274108887</v>
      </c>
    </row>
    <row r="469" spans="12:13">
      <c r="L469" s="127">
        <v>43566</v>
      </c>
      <c r="M469" s="128">
        <v>122.62548828125</v>
      </c>
    </row>
    <row r="470" spans="12:13">
      <c r="L470" s="127">
        <v>43567</v>
      </c>
      <c r="M470" s="128">
        <v>122.98508453369099</v>
      </c>
    </row>
    <row r="471" spans="12:13">
      <c r="L471" s="127">
        <v>43568</v>
      </c>
      <c r="M471" s="128">
        <v>126.78009796142599</v>
      </c>
    </row>
    <row r="472" spans="12:13">
      <c r="L472" s="127">
        <v>43569</v>
      </c>
      <c r="M472" s="128">
        <v>118.62896728515599</v>
      </c>
    </row>
    <row r="473" spans="12:13">
      <c r="L473" s="127">
        <v>43570</v>
      </c>
      <c r="M473" s="128">
        <v>119.11757659912099</v>
      </c>
    </row>
    <row r="474" spans="12:13">
      <c r="L474" s="127">
        <v>43571</v>
      </c>
      <c r="M474" s="128">
        <v>119.37159729003901</v>
      </c>
    </row>
    <row r="475" spans="12:13">
      <c r="L475" s="127">
        <v>43572</v>
      </c>
      <c r="M475" s="128">
        <v>121.102256774902</v>
      </c>
    </row>
    <row r="476" spans="12:13">
      <c r="L476" s="127">
        <v>43573</v>
      </c>
      <c r="M476" s="128">
        <v>119.215049743652</v>
      </c>
    </row>
    <row r="477" spans="12:13">
      <c r="L477" s="127">
        <v>43574</v>
      </c>
      <c r="M477" s="128">
        <v>124.413543701172</v>
      </c>
    </row>
    <row r="478" spans="12:13">
      <c r="L478" s="127">
        <v>43575</v>
      </c>
      <c r="M478" s="128">
        <v>121.34156799316401</v>
      </c>
    </row>
    <row r="479" spans="12:13">
      <c r="L479" s="127">
        <v>43576</v>
      </c>
      <c r="M479" s="128">
        <v>113.324783325195</v>
      </c>
    </row>
    <row r="480" spans="12:13">
      <c r="L480" s="127">
        <v>43577</v>
      </c>
      <c r="M480" s="128">
        <v>109.15633392334</v>
      </c>
    </row>
    <row r="481" spans="12:13">
      <c r="L481" s="127">
        <v>43578</v>
      </c>
      <c r="M481" s="128">
        <v>113.99636077880901</v>
      </c>
    </row>
    <row r="482" spans="12:13">
      <c r="L482" s="127">
        <v>43579</v>
      </c>
      <c r="M482" s="128">
        <v>115.00820922851599</v>
      </c>
    </row>
    <row r="483" spans="12:13">
      <c r="L483" s="127">
        <v>43580</v>
      </c>
      <c r="M483" s="128">
        <v>117.576164245605</v>
      </c>
    </row>
    <row r="484" spans="12:13">
      <c r="L484" s="127">
        <v>43581</v>
      </c>
      <c r="M484" s="128">
        <v>119.35735321044901</v>
      </c>
    </row>
    <row r="485" spans="12:13">
      <c r="L485" s="127">
        <v>43582</v>
      </c>
      <c r="M485" s="128">
        <v>117.53473663330099</v>
      </c>
    </row>
    <row r="486" spans="12:13">
      <c r="L486" s="127">
        <v>43583</v>
      </c>
      <c r="M486" s="128">
        <v>118.474067687988</v>
      </c>
    </row>
    <row r="487" spans="12:13">
      <c r="L487" s="127">
        <v>43584</v>
      </c>
      <c r="M487" s="128">
        <v>109.994743347168</v>
      </c>
    </row>
    <row r="488" spans="12:13">
      <c r="L488" s="127">
        <v>43585</v>
      </c>
      <c r="M488" s="128">
        <v>110.81577301025401</v>
      </c>
    </row>
    <row r="489" spans="12:13">
      <c r="L489" s="127">
        <v>43586</v>
      </c>
      <c r="M489" s="128">
        <v>112.01138305664099</v>
      </c>
    </row>
    <row r="490" spans="12:13">
      <c r="L490" s="127">
        <v>43587</v>
      </c>
      <c r="M490" s="128">
        <v>111.179611206055</v>
      </c>
    </row>
    <row r="491" spans="12:13">
      <c r="L491" s="127">
        <v>43588</v>
      </c>
      <c r="M491" s="128">
        <v>110.592208862305</v>
      </c>
    </row>
    <row r="492" spans="12:13">
      <c r="L492" s="127">
        <v>43589</v>
      </c>
      <c r="M492" s="128">
        <v>106.517501831055</v>
      </c>
    </row>
    <row r="493" spans="12:13">
      <c r="L493" s="127">
        <v>43590</v>
      </c>
      <c r="M493" s="128">
        <v>101.44582366943401</v>
      </c>
    </row>
    <row r="494" spans="12:13">
      <c r="L494" s="127">
        <v>43591</v>
      </c>
      <c r="M494" s="128">
        <v>98.972953796386705</v>
      </c>
    </row>
    <row r="495" spans="12:13">
      <c r="L495" s="127">
        <v>43592</v>
      </c>
      <c r="M495" s="128">
        <v>97.839790344238295</v>
      </c>
    </row>
    <row r="496" spans="12:13">
      <c r="L496" s="127">
        <v>43593</v>
      </c>
      <c r="M496" s="128">
        <v>100.08657073974599</v>
      </c>
    </row>
    <row r="497" spans="12:13">
      <c r="L497" s="127">
        <v>43594</v>
      </c>
      <c r="M497" s="128">
        <v>100.218063354492</v>
      </c>
    </row>
    <row r="498" spans="12:13">
      <c r="L498" s="127">
        <v>43595</v>
      </c>
      <c r="M498" s="128">
        <v>108.95778656005901</v>
      </c>
    </row>
    <row r="499" spans="12:13">
      <c r="L499" s="127">
        <v>43596</v>
      </c>
      <c r="M499" s="128">
        <v>101.423385620117</v>
      </c>
    </row>
    <row r="500" spans="12:13">
      <c r="L500" s="127">
        <v>43597</v>
      </c>
      <c r="M500" s="128">
        <v>104.26789855957</v>
      </c>
    </row>
    <row r="501" spans="12:13">
      <c r="L501" s="127">
        <v>43598</v>
      </c>
      <c r="M501" s="128">
        <v>104.49292755127</v>
      </c>
    </row>
    <row r="502" spans="12:13">
      <c r="L502" s="127">
        <v>43599</v>
      </c>
      <c r="M502" s="128">
        <v>105.71833038330099</v>
      </c>
    </row>
    <row r="503" spans="12:13">
      <c r="L503" s="127">
        <v>43600</v>
      </c>
      <c r="M503" s="128">
        <v>107.22380828857401</v>
      </c>
    </row>
    <row r="504" spans="12:13">
      <c r="L504" s="127">
        <v>43601</v>
      </c>
      <c r="M504" s="128">
        <v>108.19313049316401</v>
      </c>
    </row>
    <row r="505" spans="12:13">
      <c r="L505" s="127">
        <v>43602</v>
      </c>
      <c r="M505" s="128">
        <v>109.925010681152</v>
      </c>
    </row>
    <row r="506" spans="12:13">
      <c r="L506" s="127">
        <v>43603</v>
      </c>
      <c r="M506" s="128">
        <v>110.904373168945</v>
      </c>
    </row>
    <row r="507" spans="12:13">
      <c r="L507" s="127">
        <v>43604</v>
      </c>
      <c r="M507" s="128">
        <v>106.56509399414099</v>
      </c>
    </row>
    <row r="508" spans="12:13">
      <c r="L508" s="127">
        <v>43605</v>
      </c>
      <c r="M508" s="128">
        <v>107.24293518066401</v>
      </c>
    </row>
    <row r="509" spans="12:13">
      <c r="L509" s="127">
        <v>43606</v>
      </c>
      <c r="M509" s="128">
        <v>115.32657623291</v>
      </c>
    </row>
    <row r="510" spans="12:13">
      <c r="L510" s="127">
        <v>43607</v>
      </c>
      <c r="M510" s="128">
        <v>118.961639404297</v>
      </c>
    </row>
    <row r="511" spans="12:13">
      <c r="L511" s="127">
        <v>43608</v>
      </c>
      <c r="M511" s="128">
        <v>114.40659332275401</v>
      </c>
    </row>
    <row r="512" spans="12:13">
      <c r="L512" s="127">
        <v>43609</v>
      </c>
      <c r="M512" s="128">
        <v>113.57583618164099</v>
      </c>
    </row>
    <row r="513" spans="12:13">
      <c r="L513" s="127">
        <v>43610</v>
      </c>
      <c r="M513" s="128">
        <v>111.48309326171901</v>
      </c>
    </row>
    <row r="514" spans="12:13">
      <c r="L514" s="127">
        <v>43611</v>
      </c>
      <c r="M514" s="128">
        <v>108.53352355957</v>
      </c>
    </row>
    <row r="515" spans="12:13">
      <c r="L515" s="127">
        <v>43612</v>
      </c>
      <c r="M515" s="128">
        <v>109.35067749023401</v>
      </c>
    </row>
    <row r="516" spans="12:13">
      <c r="L516" s="127">
        <v>43613</v>
      </c>
      <c r="M516" s="128">
        <v>108.586555480957</v>
      </c>
    </row>
    <row r="517" spans="12:13">
      <c r="L517" s="127">
        <v>43614</v>
      </c>
      <c r="M517" s="128">
        <v>109.11362457275401</v>
      </c>
    </row>
    <row r="518" spans="12:13">
      <c r="L518" s="127">
        <v>43615</v>
      </c>
      <c r="M518" s="128">
        <v>108.10464477539099</v>
      </c>
    </row>
    <row r="519" spans="12:13">
      <c r="L519" s="127">
        <v>43616</v>
      </c>
      <c r="M519" s="128">
        <v>110.854843139648</v>
      </c>
    </row>
    <row r="520" spans="12:13">
      <c r="L520" s="127">
        <v>43617</v>
      </c>
      <c r="M520" s="128">
        <v>111.67325592041</v>
      </c>
    </row>
    <row r="521" spans="12:13">
      <c r="L521" s="127">
        <v>43618</v>
      </c>
      <c r="M521" s="128">
        <v>119.50323486328099</v>
      </c>
    </row>
    <row r="522" spans="12:13">
      <c r="L522" s="127">
        <v>43619</v>
      </c>
      <c r="M522" s="128">
        <v>125.528861999512</v>
      </c>
    </row>
    <row r="523" spans="12:13">
      <c r="L523" s="127">
        <v>43620</v>
      </c>
      <c r="M523" s="128">
        <v>131.154052734375</v>
      </c>
    </row>
    <row r="524" spans="12:13">
      <c r="L524" s="127">
        <v>43621</v>
      </c>
      <c r="M524" s="128">
        <v>139.39364624023401</v>
      </c>
    </row>
    <row r="525" spans="12:13">
      <c r="L525" s="127">
        <v>43622</v>
      </c>
      <c r="M525" s="128">
        <v>140.39891052246099</v>
      </c>
    </row>
    <row r="526" spans="12:13">
      <c r="L526" s="127">
        <v>43623</v>
      </c>
      <c r="M526" s="128">
        <v>137.43029785156199</v>
      </c>
    </row>
    <row r="527" spans="12:13">
      <c r="L527" s="127">
        <v>43624</v>
      </c>
      <c r="M527" s="128">
        <v>136.10035705566401</v>
      </c>
    </row>
    <row r="528" spans="12:13">
      <c r="L528" s="127">
        <v>43625</v>
      </c>
      <c r="M528" s="128">
        <v>126.511962890625</v>
      </c>
    </row>
    <row r="529" spans="12:13">
      <c r="L529" s="127">
        <v>43626</v>
      </c>
      <c r="M529" s="128">
        <v>127.233352661133</v>
      </c>
    </row>
    <row r="530" spans="12:13">
      <c r="L530" s="127">
        <v>43627</v>
      </c>
      <c r="M530" s="128">
        <v>123.91103363037099</v>
      </c>
    </row>
    <row r="531" spans="12:13">
      <c r="L531" s="127">
        <v>43628</v>
      </c>
      <c r="M531" s="128">
        <v>122.35084533691401</v>
      </c>
    </row>
    <row r="532" spans="12:13">
      <c r="L532" s="127">
        <v>43629</v>
      </c>
      <c r="M532" s="128">
        <v>123.13076782226599</v>
      </c>
    </row>
    <row r="533" spans="12:13">
      <c r="L533" s="127">
        <v>43630</v>
      </c>
      <c r="M533" s="128">
        <v>122.07404327392599</v>
      </c>
    </row>
    <row r="534" spans="12:13">
      <c r="L534" s="127">
        <v>43631</v>
      </c>
      <c r="M534" s="128">
        <v>121.199661254883</v>
      </c>
    </row>
    <row r="535" spans="12:13">
      <c r="L535" s="127">
        <v>43632</v>
      </c>
      <c r="M535" s="128">
        <v>117.77279663085901</v>
      </c>
    </row>
    <row r="536" spans="12:13">
      <c r="L536" s="127">
        <v>43633</v>
      </c>
      <c r="M536" s="128">
        <v>116.625984191895</v>
      </c>
    </row>
    <row r="537" spans="12:13">
      <c r="L537" s="127">
        <v>43634</v>
      </c>
      <c r="M537" s="128">
        <v>116.299880981445</v>
      </c>
    </row>
    <row r="538" spans="12:13">
      <c r="L538" s="127">
        <v>43635</v>
      </c>
      <c r="M538" s="128">
        <v>114.846267700195</v>
      </c>
    </row>
    <row r="539" spans="12:13">
      <c r="L539" s="127">
        <v>43636</v>
      </c>
      <c r="M539" s="128">
        <v>116.342094421387</v>
      </c>
    </row>
    <row r="540" spans="12:13">
      <c r="L540" s="127">
        <v>43637</v>
      </c>
      <c r="M540" s="128">
        <v>119.17910766601599</v>
      </c>
    </row>
    <row r="541" spans="12:13">
      <c r="L541" s="127">
        <v>43638</v>
      </c>
      <c r="M541" s="128">
        <v>118.581298828125</v>
      </c>
    </row>
    <row r="542" spans="12:13">
      <c r="L542" s="127">
        <v>43639</v>
      </c>
      <c r="M542" s="128">
        <v>119.19972991943401</v>
      </c>
    </row>
    <row r="543" spans="12:13">
      <c r="L543" s="127">
        <v>43640</v>
      </c>
      <c r="M543" s="128">
        <v>117.96897888183599</v>
      </c>
    </row>
    <row r="544" spans="12:13">
      <c r="L544" s="127">
        <v>43641</v>
      </c>
      <c r="M544" s="128">
        <v>120.48812866210901</v>
      </c>
    </row>
    <row r="545" spans="12:13">
      <c r="L545" s="127">
        <v>43642</v>
      </c>
      <c r="M545" s="128">
        <v>121.300422668457</v>
      </c>
    </row>
    <row r="546" spans="12:13">
      <c r="L546" s="127">
        <v>43643</v>
      </c>
      <c r="M546" s="128">
        <v>120.44410705566401</v>
      </c>
    </row>
    <row r="547" spans="12:13">
      <c r="L547" s="127">
        <v>43644</v>
      </c>
      <c r="M547" s="128">
        <v>120.71237945556599</v>
      </c>
    </row>
    <row r="548" spans="12:13">
      <c r="L548" s="127">
        <v>43645</v>
      </c>
      <c r="M548" s="128">
        <v>121.861862182617</v>
      </c>
    </row>
    <row r="549" spans="12:13">
      <c r="L549" s="127">
        <v>43646</v>
      </c>
      <c r="M549" s="128">
        <v>123.52919769287099</v>
      </c>
    </row>
    <row r="550" spans="12:13">
      <c r="L550" s="127">
        <v>43647</v>
      </c>
      <c r="M550" s="128">
        <v>122.456161499023</v>
      </c>
    </row>
    <row r="551" spans="12:13">
      <c r="L551" s="127">
        <v>43648</v>
      </c>
      <c r="M551" s="128">
        <v>115.228507995605</v>
      </c>
    </row>
    <row r="552" spans="12:13">
      <c r="L552" s="127">
        <v>43649</v>
      </c>
      <c r="M552" s="128">
        <v>109.06886291503901</v>
      </c>
    </row>
    <row r="553" spans="12:13">
      <c r="L553" s="127">
        <v>43650</v>
      </c>
      <c r="M553" s="128">
        <v>108.530158996582</v>
      </c>
    </row>
    <row r="554" spans="12:13">
      <c r="L554" s="127">
        <v>43651</v>
      </c>
      <c r="M554" s="128">
        <v>102.579216003418</v>
      </c>
    </row>
    <row r="555" spans="12:13">
      <c r="L555" s="127">
        <v>43652</v>
      </c>
      <c r="M555" s="128">
        <v>101.556198120117</v>
      </c>
    </row>
    <row r="556" spans="12:13">
      <c r="L556" s="127">
        <v>43653</v>
      </c>
      <c r="M556" s="128">
        <v>100.792770385742</v>
      </c>
    </row>
    <row r="557" spans="12:13">
      <c r="L557" s="127">
        <v>43654</v>
      </c>
      <c r="M557" s="128">
        <v>100.627578735352</v>
      </c>
    </row>
    <row r="558" spans="12:13">
      <c r="L558" s="127">
        <v>43655</v>
      </c>
      <c r="M558" s="128">
        <v>102.14715576171901</v>
      </c>
    </row>
    <row r="559" spans="12:13">
      <c r="L559" s="127">
        <v>43656</v>
      </c>
      <c r="M559" s="128">
        <v>102.946212768555</v>
      </c>
    </row>
    <row r="560" spans="12:13">
      <c r="L560" s="127">
        <v>43657</v>
      </c>
      <c r="M560" s="128">
        <v>103.58674621582</v>
      </c>
    </row>
    <row r="561" spans="12:13">
      <c r="L561" s="127">
        <v>43658</v>
      </c>
      <c r="M561" s="128">
        <v>104.4765625</v>
      </c>
    </row>
    <row r="562" spans="12:13">
      <c r="L562" s="127">
        <v>43659</v>
      </c>
      <c r="M562" s="128">
        <v>104.279098510742</v>
      </c>
    </row>
    <row r="563" spans="12:13">
      <c r="L563" s="127">
        <v>43660</v>
      </c>
      <c r="M563" s="128">
        <v>103.804740905762</v>
      </c>
    </row>
    <row r="564" spans="12:13">
      <c r="L564" s="127">
        <v>43661</v>
      </c>
      <c r="M564" s="128">
        <v>105.867240905762</v>
      </c>
    </row>
    <row r="565" spans="12:13">
      <c r="L565" s="127">
        <v>43662</v>
      </c>
      <c r="M565" s="128">
        <v>110.08860015869099</v>
      </c>
    </row>
    <row r="566" spans="12:13">
      <c r="L566" s="127">
        <v>43663</v>
      </c>
      <c r="M566" s="128">
        <v>109.79388427734401</v>
      </c>
    </row>
    <row r="567" spans="12:13">
      <c r="L567" s="127">
        <v>43664</v>
      </c>
      <c r="M567" s="128">
        <v>111.600105285645</v>
      </c>
    </row>
    <row r="568" spans="12:13">
      <c r="L568" s="127">
        <v>43665</v>
      </c>
      <c r="M568" s="128">
        <v>117.10082244873</v>
      </c>
    </row>
    <row r="569" spans="12:13">
      <c r="L569" s="127">
        <v>43666</v>
      </c>
      <c r="M569" s="128">
        <v>115.61750030517599</v>
      </c>
    </row>
    <row r="570" spans="12:13">
      <c r="L570" s="127">
        <v>43667</v>
      </c>
      <c r="M570" s="128">
        <v>113.442985534668</v>
      </c>
    </row>
    <row r="571" spans="12:13">
      <c r="L571" s="127">
        <v>43668</v>
      </c>
      <c r="M571" s="128">
        <v>112.51455688476599</v>
      </c>
    </row>
    <row r="572" spans="12:13">
      <c r="L572" s="127">
        <v>43669</v>
      </c>
      <c r="M572" s="128">
        <v>112.207321166992</v>
      </c>
    </row>
    <row r="573" spans="12:13">
      <c r="L573" s="127">
        <v>43670</v>
      </c>
      <c r="M573" s="128">
        <v>113.90883636474599</v>
      </c>
    </row>
    <row r="574" spans="12:13">
      <c r="L574" s="127">
        <v>43671</v>
      </c>
      <c r="M574" s="128">
        <v>115.120567321777</v>
      </c>
    </row>
    <row r="575" spans="12:13">
      <c r="L575" s="127">
        <v>43672</v>
      </c>
      <c r="M575" s="128">
        <v>112.86550140380901</v>
      </c>
    </row>
    <row r="576" spans="12:13">
      <c r="L576" s="127">
        <v>43673</v>
      </c>
      <c r="M576" s="128">
        <v>113.03256225585901</v>
      </c>
    </row>
    <row r="577" spans="12:13">
      <c r="L577" s="127">
        <v>43674</v>
      </c>
      <c r="M577" s="128">
        <v>111.57830047607401</v>
      </c>
    </row>
    <row r="578" spans="12:13">
      <c r="L578" s="127">
        <v>43675</v>
      </c>
      <c r="M578" s="128">
        <v>112.089004516602</v>
      </c>
    </row>
    <row r="579" spans="12:13">
      <c r="L579" s="127">
        <v>43676</v>
      </c>
      <c r="M579" s="128">
        <v>108.530921936035</v>
      </c>
    </row>
    <row r="580" spans="12:13">
      <c r="L580" s="127">
        <v>43677</v>
      </c>
      <c r="M580" s="128">
        <v>111.17751312255901</v>
      </c>
    </row>
    <row r="581" spans="12:13">
      <c r="L581" s="127">
        <v>43678</v>
      </c>
      <c r="M581" s="128">
        <v>109.97061920166</v>
      </c>
    </row>
    <row r="582" spans="12:13">
      <c r="L582" s="127">
        <v>43679</v>
      </c>
      <c r="M582" s="128">
        <v>109.38796234130901</v>
      </c>
    </row>
    <row r="583" spans="12:13">
      <c r="L583" s="127">
        <v>43680</v>
      </c>
      <c r="M583" s="128">
        <v>108.740310668945</v>
      </c>
    </row>
    <row r="584" spans="12:13">
      <c r="L584" s="127">
        <v>43681</v>
      </c>
      <c r="M584" s="128">
        <v>108.10784912109401</v>
      </c>
    </row>
    <row r="585" spans="12:13">
      <c r="L585" s="127">
        <v>43682</v>
      </c>
      <c r="M585" s="128">
        <v>107.936073303223</v>
      </c>
    </row>
    <row r="586" spans="12:13">
      <c r="L586" s="127">
        <v>43683</v>
      </c>
      <c r="M586" s="128">
        <v>111.032188415527</v>
      </c>
    </row>
    <row r="587" spans="12:13">
      <c r="L587" s="127">
        <v>43684</v>
      </c>
      <c r="M587" s="128">
        <v>113.384155273438</v>
      </c>
    </row>
    <row r="588" spans="12:13">
      <c r="L588" s="127">
        <v>43685</v>
      </c>
      <c r="M588" s="128">
        <v>115.031616210938</v>
      </c>
    </row>
    <row r="589" spans="12:13">
      <c r="L589" s="127">
        <v>43686</v>
      </c>
      <c r="M589" s="128">
        <v>115.248893737793</v>
      </c>
    </row>
    <row r="590" spans="12:13">
      <c r="L590" s="127">
        <v>43687</v>
      </c>
      <c r="M590" s="128">
        <v>116.776527404785</v>
      </c>
    </row>
    <row r="591" spans="12:13">
      <c r="L591" s="127">
        <v>43688</v>
      </c>
      <c r="M591" s="128">
        <v>115.460823059082</v>
      </c>
    </row>
    <row r="592" spans="12:13">
      <c r="L592" s="127">
        <v>43689</v>
      </c>
      <c r="M592" s="128">
        <v>116.23845672607401</v>
      </c>
    </row>
    <row r="593" spans="12:13">
      <c r="L593" s="127">
        <v>43690</v>
      </c>
      <c r="M593" s="128">
        <v>116.21372222900401</v>
      </c>
    </row>
    <row r="594" spans="12:13">
      <c r="L594" s="127">
        <v>43691</v>
      </c>
      <c r="M594" s="128">
        <v>115.921882629395</v>
      </c>
    </row>
    <row r="595" spans="12:13">
      <c r="L595" s="127">
        <v>43692</v>
      </c>
      <c r="M595" s="128">
        <v>113.33464813232401</v>
      </c>
    </row>
    <row r="596" spans="12:13">
      <c r="L596" s="127">
        <v>43693</v>
      </c>
      <c r="M596" s="128">
        <v>114.677520751953</v>
      </c>
    </row>
    <row r="597" spans="12:13">
      <c r="L597" s="127">
        <v>43694</v>
      </c>
      <c r="M597" s="128">
        <v>112.04128265380901</v>
      </c>
    </row>
    <row r="598" spans="12:13">
      <c r="L598" s="127">
        <v>43695</v>
      </c>
      <c r="M598" s="128">
        <v>104.163764953613</v>
      </c>
    </row>
    <row r="599" spans="12:13">
      <c r="L599" s="127">
        <v>43696</v>
      </c>
      <c r="M599" s="128">
        <v>103.032524108887</v>
      </c>
    </row>
    <row r="600" spans="12:13">
      <c r="L600" s="127">
        <v>43697</v>
      </c>
      <c r="M600" s="128">
        <v>106.37385559082</v>
      </c>
    </row>
    <row r="601" spans="12:13">
      <c r="L601" s="127">
        <v>43698</v>
      </c>
      <c r="M601" s="128">
        <v>109.54957580566401</v>
      </c>
    </row>
    <row r="602" spans="12:13">
      <c r="L602" s="127">
        <v>43699</v>
      </c>
      <c r="M602" s="128">
        <v>108.82746887207</v>
      </c>
    </row>
    <row r="603" spans="12:13">
      <c r="L603" s="127">
        <v>43700</v>
      </c>
      <c r="M603" s="128">
        <v>109.69260406494099</v>
      </c>
    </row>
    <row r="604" spans="12:13">
      <c r="L604" s="127">
        <v>43701</v>
      </c>
      <c r="M604" s="128">
        <v>109.04501342773401</v>
      </c>
    </row>
    <row r="605" spans="12:13">
      <c r="L605" s="127">
        <v>43702</v>
      </c>
      <c r="M605" s="128">
        <v>111.59129333496099</v>
      </c>
    </row>
    <row r="606" spans="12:13">
      <c r="L606" s="127">
        <v>43703</v>
      </c>
      <c r="M606" s="128">
        <v>111.250625610352</v>
      </c>
    </row>
    <row r="607" spans="12:13">
      <c r="L607" s="127">
        <v>43704</v>
      </c>
      <c r="M607" s="128">
        <v>114.444526672363</v>
      </c>
    </row>
    <row r="608" spans="12:13">
      <c r="L608" s="127">
        <v>43705</v>
      </c>
      <c r="M608" s="128">
        <v>116.98541259765599</v>
      </c>
    </row>
    <row r="609" spans="12:13">
      <c r="L609" s="127">
        <v>43706</v>
      </c>
      <c r="M609" s="128">
        <v>116.26515197753901</v>
      </c>
    </row>
    <row r="610" spans="12:13">
      <c r="L610" s="127">
        <v>43707</v>
      </c>
      <c r="M610" s="128">
        <v>114.848258972168</v>
      </c>
    </row>
    <row r="611" spans="12:13">
      <c r="L611" s="127">
        <v>43708</v>
      </c>
      <c r="M611" s="128">
        <v>114.365837097168</v>
      </c>
    </row>
    <row r="612" spans="12:13">
      <c r="L612" s="127">
        <v>43709</v>
      </c>
      <c r="M612" s="128">
        <v>112.81642150878901</v>
      </c>
    </row>
    <row r="613" spans="12:13">
      <c r="L613" s="127">
        <v>43710</v>
      </c>
      <c r="M613" s="128">
        <v>113.931632995605</v>
      </c>
    </row>
    <row r="614" spans="12:13">
      <c r="L614" s="127">
        <v>43711</v>
      </c>
      <c r="M614" s="128">
        <v>114.60650634765599</v>
      </c>
    </row>
    <row r="615" spans="12:13">
      <c r="L615" s="127">
        <v>43712</v>
      </c>
      <c r="M615" s="128">
        <v>116.139526367188</v>
      </c>
    </row>
    <row r="616" spans="12:13">
      <c r="L616" s="127">
        <v>43713</v>
      </c>
      <c r="M616" s="128">
        <v>117.543495178223</v>
      </c>
    </row>
    <row r="617" spans="12:13">
      <c r="L617" s="127">
        <v>43714</v>
      </c>
      <c r="M617" s="128">
        <v>118.187286376953</v>
      </c>
    </row>
    <row r="618" spans="12:13">
      <c r="L618" s="127">
        <v>43715</v>
      </c>
      <c r="M618" s="128">
        <v>116.242965698242</v>
      </c>
    </row>
    <row r="619" spans="12:13">
      <c r="L619" s="127">
        <v>43716</v>
      </c>
      <c r="M619" s="128">
        <v>111.878700256348</v>
      </c>
    </row>
    <row r="620" spans="12:13">
      <c r="L620" s="127">
        <v>43717</v>
      </c>
      <c r="M620" s="128">
        <v>110.44924163818401</v>
      </c>
    </row>
    <row r="621" spans="12:13">
      <c r="L621" s="127">
        <v>43718</v>
      </c>
      <c r="M621" s="128">
        <v>110.02922821044901</v>
      </c>
    </row>
    <row r="622" spans="12:13">
      <c r="L622" s="127">
        <v>43719</v>
      </c>
      <c r="M622" s="128">
        <v>109.853019714355</v>
      </c>
    </row>
    <row r="623" spans="12:13">
      <c r="L623" s="127">
        <v>43720</v>
      </c>
      <c r="M623" s="128">
        <v>109.741371154785</v>
      </c>
    </row>
    <row r="624" spans="12:13">
      <c r="L624" s="127">
        <v>43721</v>
      </c>
      <c r="M624" s="128">
        <v>109.05250549316401</v>
      </c>
    </row>
    <row r="625" spans="12:13">
      <c r="L625" s="127">
        <v>43722</v>
      </c>
      <c r="M625" s="128">
        <v>110.03366851806599</v>
      </c>
    </row>
    <row r="626" spans="12:13">
      <c r="L626" s="127">
        <v>43723</v>
      </c>
      <c r="M626" s="128">
        <v>109.433555603027</v>
      </c>
    </row>
    <row r="627" spans="12:13">
      <c r="L627" s="127">
        <v>43724</v>
      </c>
      <c r="M627" s="128">
        <v>110.000053405762</v>
      </c>
    </row>
    <row r="628" spans="12:13">
      <c r="L628" s="127">
        <v>43725</v>
      </c>
      <c r="M628" s="128">
        <v>116.60618591308599</v>
      </c>
    </row>
    <row r="629" spans="12:13">
      <c r="L629" s="127">
        <v>43726</v>
      </c>
      <c r="M629" s="128">
        <v>117.45322418212901</v>
      </c>
    </row>
    <row r="630" spans="12:13">
      <c r="L630" s="127">
        <v>43727</v>
      </c>
      <c r="M630" s="128">
        <v>115.695915222168</v>
      </c>
    </row>
    <row r="631" spans="12:13">
      <c r="L631" s="127">
        <v>43728</v>
      </c>
      <c r="M631" s="128">
        <v>114.39958953857401</v>
      </c>
    </row>
    <row r="632" spans="12:13">
      <c r="L632" s="127">
        <v>43729</v>
      </c>
      <c r="M632" s="128">
        <v>115.184707641602</v>
      </c>
    </row>
    <row r="633" spans="12:13">
      <c r="L633" s="127">
        <v>43730</v>
      </c>
      <c r="M633" s="128">
        <v>111.48439025878901</v>
      </c>
    </row>
    <row r="634" spans="12:13">
      <c r="L634" s="127">
        <v>43731</v>
      </c>
      <c r="M634" s="128">
        <v>112.584846496582</v>
      </c>
    </row>
    <row r="635" spans="12:13">
      <c r="L635" s="127">
        <v>43732</v>
      </c>
      <c r="M635" s="128">
        <v>112.78387451171901</v>
      </c>
    </row>
    <row r="636" spans="12:13">
      <c r="L636" s="127">
        <v>43733</v>
      </c>
      <c r="M636" s="128">
        <v>113.69736480712901</v>
      </c>
    </row>
    <row r="637" spans="12:13">
      <c r="L637" s="127">
        <v>43734</v>
      </c>
      <c r="M637" s="128">
        <v>114.651885986328</v>
      </c>
    </row>
    <row r="638" spans="12:13">
      <c r="L638" s="127">
        <v>43735</v>
      </c>
      <c r="M638" s="128">
        <v>112.51300811767599</v>
      </c>
    </row>
    <row r="639" spans="12:13">
      <c r="L639" s="127">
        <v>43736</v>
      </c>
      <c r="M639" s="128">
        <v>113.094123840332</v>
      </c>
    </row>
    <row r="640" spans="12:13">
      <c r="L640" s="127">
        <v>43737</v>
      </c>
      <c r="M640" s="128">
        <v>114.665893554688</v>
      </c>
    </row>
    <row r="641" spans="12:13">
      <c r="L641" s="127">
        <v>43738</v>
      </c>
      <c r="M641" s="128">
        <v>115.068161010742</v>
      </c>
    </row>
    <row r="642" spans="12:13">
      <c r="L642" s="127">
        <v>43739</v>
      </c>
      <c r="M642" s="128">
        <v>119.50775146484401</v>
      </c>
    </row>
    <row r="643" spans="12:13">
      <c r="L643" s="127">
        <v>43740</v>
      </c>
      <c r="M643" s="128">
        <v>122.36346435546901</v>
      </c>
    </row>
    <row r="644" spans="12:13">
      <c r="L644" s="127">
        <v>43741</v>
      </c>
      <c r="M644" s="128">
        <v>123.299034118652</v>
      </c>
    </row>
    <row r="645" spans="12:13">
      <c r="L645" s="127">
        <v>43742</v>
      </c>
      <c r="M645" s="128">
        <v>123.11109161377</v>
      </c>
    </row>
    <row r="646" spans="12:13">
      <c r="L646" s="127">
        <v>43743</v>
      </c>
      <c r="M646" s="128">
        <v>120.795059204102</v>
      </c>
    </row>
    <row r="647" spans="12:13">
      <c r="L647" s="127">
        <v>43744</v>
      </c>
      <c r="M647" s="128">
        <v>114.80275726318401</v>
      </c>
    </row>
    <row r="648" spans="12:13">
      <c r="L648" s="127">
        <v>43745</v>
      </c>
      <c r="M648" s="128">
        <v>115.14608001709</v>
      </c>
    </row>
    <row r="649" spans="12:13">
      <c r="L649" s="127">
        <v>43746</v>
      </c>
      <c r="M649" s="128">
        <v>120.69669342041</v>
      </c>
    </row>
    <row r="650" spans="12:13">
      <c r="L650" s="127">
        <v>43747</v>
      </c>
      <c r="M650" s="128">
        <v>123.85537719726599</v>
      </c>
    </row>
    <row r="651" spans="12:13">
      <c r="L651" s="127">
        <v>43748</v>
      </c>
      <c r="M651" s="128">
        <v>124.91526794433599</v>
      </c>
    </row>
    <row r="652" spans="12:13">
      <c r="L652" s="127">
        <v>43749</v>
      </c>
      <c r="M652" s="128">
        <v>128.31373596191401</v>
      </c>
    </row>
    <row r="653" spans="12:13">
      <c r="L653" s="127">
        <v>43750</v>
      </c>
      <c r="M653" s="128">
        <v>128.082443237305</v>
      </c>
    </row>
    <row r="654" spans="12:13">
      <c r="L654" s="127">
        <v>43751</v>
      </c>
      <c r="M654" s="128">
        <v>127.847625732422</v>
      </c>
    </row>
    <row r="655" spans="12:13">
      <c r="L655" s="127">
        <v>43752</v>
      </c>
      <c r="M655" s="128">
        <v>129.56782531738301</v>
      </c>
    </row>
    <row r="656" spans="12:13">
      <c r="L656" s="127">
        <v>43753</v>
      </c>
      <c r="M656" s="128">
        <v>131.916915893555</v>
      </c>
    </row>
    <row r="657" spans="12:13">
      <c r="L657" s="127">
        <v>43754</v>
      </c>
      <c r="M657" s="128">
        <v>134.40838623046901</v>
      </c>
    </row>
    <row r="658" spans="12:13">
      <c r="L658" s="127">
        <v>43755</v>
      </c>
      <c r="M658" s="128">
        <v>132.28164672851599</v>
      </c>
    </row>
    <row r="659" spans="12:13">
      <c r="L659" s="127">
        <v>43756</v>
      </c>
      <c r="M659" s="128">
        <v>133.42604064941401</v>
      </c>
    </row>
    <row r="660" spans="12:13">
      <c r="L660" s="127">
        <v>43757</v>
      </c>
      <c r="M660" s="128">
        <v>131.16766357421901</v>
      </c>
    </row>
    <row r="661" spans="12:13">
      <c r="L661" s="127">
        <v>43758</v>
      </c>
      <c r="M661" s="128">
        <v>129.25735473632801</v>
      </c>
    </row>
    <row r="662" spans="12:13">
      <c r="L662" s="127">
        <v>43759</v>
      </c>
      <c r="M662" s="128">
        <v>128.77250671386699</v>
      </c>
    </row>
    <row r="663" spans="12:13">
      <c r="L663" s="127">
        <v>43760</v>
      </c>
      <c r="M663" s="128">
        <v>136.05110168457</v>
      </c>
    </row>
    <row r="664" spans="12:13">
      <c r="L664" s="127">
        <v>43761</v>
      </c>
      <c r="M664" s="128">
        <v>140.077224731445</v>
      </c>
    </row>
    <row r="665" spans="12:13">
      <c r="L665" s="127">
        <v>43762</v>
      </c>
      <c r="M665" s="128">
        <v>141.10089111328099</v>
      </c>
    </row>
    <row r="666" spans="12:13">
      <c r="L666" s="127">
        <v>43763</v>
      </c>
      <c r="M666" s="128">
        <v>143.40888977050801</v>
      </c>
    </row>
    <row r="667" spans="12:13">
      <c r="L667" s="127">
        <v>43764</v>
      </c>
      <c r="M667" s="128">
        <v>142.30604553222699</v>
      </c>
    </row>
    <row r="668" spans="12:13">
      <c r="L668" s="127">
        <v>43765</v>
      </c>
      <c r="M668" s="128">
        <v>144.92959594726599</v>
      </c>
    </row>
    <row r="669" spans="12:13">
      <c r="L669" s="127">
        <v>43766</v>
      </c>
      <c r="M669" s="128">
        <v>148.17073059082</v>
      </c>
    </row>
    <row r="670" spans="12:13">
      <c r="L670" s="127">
        <v>43767</v>
      </c>
      <c r="M670" s="128">
        <v>150.891845703125</v>
      </c>
    </row>
    <row r="671" spans="12:13">
      <c r="L671" s="127">
        <v>43768</v>
      </c>
      <c r="M671" s="128">
        <v>155.85427856445301</v>
      </c>
    </row>
    <row r="672" spans="12:13">
      <c r="L672" s="127">
        <v>43769</v>
      </c>
      <c r="M672" s="128">
        <v>160.1787109375</v>
      </c>
    </row>
    <row r="673" spans="12:13">
      <c r="L673" s="127">
        <v>43770</v>
      </c>
      <c r="M673" s="128">
        <v>158.30992126464801</v>
      </c>
    </row>
    <row r="674" spans="12:13">
      <c r="L674" s="127">
        <v>43771</v>
      </c>
      <c r="M674" s="128">
        <v>159.35635375976599</v>
      </c>
    </row>
    <row r="675" spans="12:13">
      <c r="L675" s="127">
        <v>43772</v>
      </c>
      <c r="M675" s="128">
        <v>158.82521057128901</v>
      </c>
    </row>
    <row r="676" spans="12:13">
      <c r="L676" s="127">
        <v>43773</v>
      </c>
      <c r="M676" s="128">
        <v>160.75053405761699</v>
      </c>
    </row>
    <row r="677" spans="12:13">
      <c r="L677" s="127">
        <v>43774</v>
      </c>
      <c r="M677" s="128">
        <v>167.92231750488301</v>
      </c>
    </row>
    <row r="678" spans="12:13">
      <c r="L678" s="127">
        <v>43775</v>
      </c>
      <c r="M678" s="128">
        <v>171.95101928710901</v>
      </c>
    </row>
    <row r="679" spans="12:13">
      <c r="L679" s="127">
        <v>43776</v>
      </c>
      <c r="M679" s="128">
        <v>170.12277221679699</v>
      </c>
    </row>
    <row r="680" spans="12:13">
      <c r="L680" s="127">
        <v>43777</v>
      </c>
      <c r="M680" s="128">
        <v>169.72074890136699</v>
      </c>
    </row>
    <row r="681" spans="12:13">
      <c r="L681" s="127">
        <v>43778</v>
      </c>
      <c r="M681" s="128">
        <v>173.16390991210901</v>
      </c>
    </row>
    <row r="682" spans="12:13">
      <c r="L682" s="127">
        <v>43779</v>
      </c>
      <c r="M682" s="128">
        <v>168.78369140625</v>
      </c>
    </row>
    <row r="683" spans="12:13">
      <c r="L683" s="127">
        <v>43780</v>
      </c>
      <c r="M683" s="128">
        <v>169.67004394531199</v>
      </c>
    </row>
    <row r="684" spans="12:13">
      <c r="L684" s="127">
        <v>43781</v>
      </c>
      <c r="M684" s="128">
        <v>177.62309265136699</v>
      </c>
    </row>
    <row r="685" spans="12:13">
      <c r="L685" s="127">
        <v>43782</v>
      </c>
      <c r="M685" s="128">
        <v>180.23292541503901</v>
      </c>
    </row>
    <row r="686" spans="12:13">
      <c r="L686" s="127">
        <v>43783</v>
      </c>
      <c r="M686" s="128">
        <v>183.56576538085901</v>
      </c>
    </row>
    <row r="687" spans="12:13">
      <c r="L687" s="127">
        <v>43784</v>
      </c>
      <c r="M687" s="128">
        <v>187.45292663574199</v>
      </c>
    </row>
    <row r="688" spans="12:13">
      <c r="L688" s="127">
        <v>43785</v>
      </c>
      <c r="M688" s="128">
        <v>194.32807922363301</v>
      </c>
    </row>
    <row r="689" spans="12:13">
      <c r="L689" s="127">
        <v>43786</v>
      </c>
      <c r="M689" s="128">
        <v>198.39891052246099</v>
      </c>
    </row>
    <row r="690" spans="12:13">
      <c r="L690" s="127">
        <v>43787</v>
      </c>
      <c r="M690" s="128">
        <v>203.70912170410199</v>
      </c>
    </row>
    <row r="691" spans="12:13">
      <c r="L691" s="127">
        <v>43788</v>
      </c>
      <c r="M691" s="128">
        <v>209.98783874511699</v>
      </c>
    </row>
    <row r="692" spans="12:13">
      <c r="L692" s="127">
        <v>43789</v>
      </c>
      <c r="M692" s="128">
        <v>216.91246032714801</v>
      </c>
    </row>
    <row r="693" spans="12:13">
      <c r="L693" s="127">
        <v>43790</v>
      </c>
      <c r="M693" s="128">
        <v>221.584716796875</v>
      </c>
    </row>
    <row r="694" spans="12:13">
      <c r="L694" s="127">
        <v>43791</v>
      </c>
      <c r="M694" s="128">
        <v>225.72972106933599</v>
      </c>
    </row>
    <row r="695" spans="12:13">
      <c r="L695" s="127">
        <v>43792</v>
      </c>
      <c r="M695" s="128">
        <v>229.65496826171901</v>
      </c>
    </row>
    <row r="696" spans="12:13">
      <c r="L696" s="127">
        <v>43793</v>
      </c>
      <c r="M696" s="128">
        <v>227.36502075195301</v>
      </c>
    </row>
    <row r="697" spans="12:13">
      <c r="L697" s="127">
        <v>43794</v>
      </c>
      <c r="M697" s="128">
        <v>228.65634155273401</v>
      </c>
    </row>
    <row r="698" spans="12:13">
      <c r="L698" s="127">
        <v>43795</v>
      </c>
      <c r="M698" s="128">
        <v>228.68489074707</v>
      </c>
    </row>
    <row r="699" spans="12:13">
      <c r="L699" s="127">
        <v>43796</v>
      </c>
      <c r="M699" s="128">
        <v>232.04153442382801</v>
      </c>
    </row>
    <row r="700" spans="12:13">
      <c r="L700" s="127">
        <v>43797</v>
      </c>
      <c r="M700" s="128">
        <v>230.75273132324199</v>
      </c>
    </row>
    <row r="701" spans="12:13">
      <c r="L701" s="127">
        <v>43798</v>
      </c>
      <c r="M701" s="128">
        <v>229.13493347168</v>
      </c>
    </row>
    <row r="702" spans="12:13">
      <c r="L702" s="127">
        <v>43799</v>
      </c>
      <c r="M702" s="128">
        <v>228.41525268554699</v>
      </c>
    </row>
    <row r="703" spans="12:13">
      <c r="L703" s="127">
        <v>43800</v>
      </c>
      <c r="M703" s="128">
        <v>222.62536621093801</v>
      </c>
    </row>
    <row r="704" spans="12:13">
      <c r="L704" s="127">
        <v>43801</v>
      </c>
      <c r="M704" s="128">
        <v>220.919357299805</v>
      </c>
    </row>
    <row r="705" spans="12:13">
      <c r="L705" s="127">
        <v>43802</v>
      </c>
      <c r="M705" s="128">
        <v>225.15716552734401</v>
      </c>
    </row>
    <row r="706" spans="12:13">
      <c r="L706" s="127">
        <v>43803</v>
      </c>
      <c r="M706" s="128">
        <v>229.1611328125</v>
      </c>
    </row>
    <row r="707" spans="12:13">
      <c r="L707" s="127">
        <v>43804</v>
      </c>
      <c r="M707" s="128">
        <v>230.45637512207</v>
      </c>
    </row>
    <row r="708" spans="12:13">
      <c r="L708" s="127">
        <v>43805</v>
      </c>
      <c r="M708" s="128">
        <v>233.78524780273401</v>
      </c>
    </row>
    <row r="709" spans="12:13">
      <c r="L709" s="127">
        <v>43806</v>
      </c>
      <c r="M709" s="128">
        <v>238.70686340332</v>
      </c>
    </row>
    <row r="710" spans="12:13">
      <c r="L710" s="127">
        <v>43807</v>
      </c>
      <c r="M710" s="128">
        <v>238.16229248046901</v>
      </c>
    </row>
    <row r="711" spans="12:13">
      <c r="L711" s="127">
        <v>43808</v>
      </c>
      <c r="M711" s="128">
        <v>237.48446655273401</v>
      </c>
    </row>
    <row r="712" spans="12:13">
      <c r="L712" s="127">
        <v>43809</v>
      </c>
      <c r="M712" s="128">
        <v>242.51275634765599</v>
      </c>
    </row>
    <row r="713" spans="12:13">
      <c r="L713" s="127">
        <v>43810</v>
      </c>
      <c r="M713" s="128">
        <v>248.07260131835901</v>
      </c>
    </row>
    <row r="714" spans="12:13">
      <c r="L714" s="127">
        <v>43811</v>
      </c>
      <c r="M714" s="128">
        <v>247.54704284668</v>
      </c>
    </row>
    <row r="715" spans="12:13">
      <c r="L715" s="127">
        <v>43812</v>
      </c>
      <c r="M715" s="128">
        <v>249.14968872070301</v>
      </c>
    </row>
    <row r="716" spans="12:13">
      <c r="L716" s="127">
        <v>43813</v>
      </c>
      <c r="M716" s="128">
        <v>250.76869201660199</v>
      </c>
    </row>
    <row r="717" spans="12:13">
      <c r="L717" s="127">
        <v>43814</v>
      </c>
      <c r="M717" s="128">
        <v>244.27331542968801</v>
      </c>
    </row>
    <row r="718" spans="12:13">
      <c r="L718" s="127">
        <v>43815</v>
      </c>
      <c r="M718" s="128">
        <v>237.08660888671901</v>
      </c>
    </row>
    <row r="719" spans="12:13">
      <c r="L719" s="127">
        <v>43816</v>
      </c>
      <c r="M719" s="128">
        <v>236.25070190429699</v>
      </c>
    </row>
    <row r="720" spans="12:13">
      <c r="L720" s="127">
        <v>43817</v>
      </c>
      <c r="M720" s="128">
        <v>235.84715270996099</v>
      </c>
    </row>
    <row r="721" spans="12:13">
      <c r="L721" s="127">
        <v>43818</v>
      </c>
      <c r="M721" s="128">
        <v>235.89662170410199</v>
      </c>
    </row>
    <row r="722" spans="12:13">
      <c r="L722" s="127">
        <v>43819</v>
      </c>
      <c r="M722" s="128">
        <v>235.65631103515599</v>
      </c>
    </row>
    <row r="723" spans="12:13">
      <c r="L723" s="127">
        <v>43820</v>
      </c>
      <c r="M723" s="128">
        <v>232.25572204589801</v>
      </c>
    </row>
    <row r="724" spans="12:13">
      <c r="L724" s="127">
        <v>43821</v>
      </c>
      <c r="M724" s="128">
        <v>223.94847106933599</v>
      </c>
    </row>
    <row r="725" spans="12:13">
      <c r="L725" s="127">
        <v>43822</v>
      </c>
      <c r="M725" s="128">
        <v>215.23504638671901</v>
      </c>
    </row>
    <row r="726" spans="12:13">
      <c r="L726" s="127">
        <v>43823</v>
      </c>
      <c r="M726" s="128">
        <v>218.59193420410199</v>
      </c>
    </row>
    <row r="727" spans="12:13">
      <c r="L727" s="127">
        <v>43824</v>
      </c>
      <c r="M727" s="128">
        <v>217.07356262207</v>
      </c>
    </row>
    <row r="728" spans="12:13">
      <c r="L728" s="127">
        <v>43825</v>
      </c>
      <c r="M728" s="128">
        <v>216.536697387695</v>
      </c>
    </row>
    <row r="729" spans="12:13">
      <c r="L729" s="127">
        <v>43826</v>
      </c>
      <c r="M729" s="128">
        <v>213.60206604003901</v>
      </c>
    </row>
    <row r="730" spans="12:13">
      <c r="L730" s="127">
        <v>43827</v>
      </c>
      <c r="M730" s="128">
        <v>214.10989379882801</v>
      </c>
    </row>
    <row r="731" spans="12:13">
      <c r="L731" s="127">
        <v>43828</v>
      </c>
      <c r="M731" s="128">
        <v>211.44845581054699</v>
      </c>
    </row>
    <row r="732" spans="12:13">
      <c r="L732" s="127">
        <v>43829</v>
      </c>
      <c r="M732" s="128">
        <v>207.23454284668</v>
      </c>
    </row>
    <row r="733" spans="12:13">
      <c r="L733" s="127">
        <v>43830</v>
      </c>
      <c r="M733" s="128">
        <v>213.83804321289099</v>
      </c>
    </row>
    <row r="734" spans="12:13">
      <c r="L734" s="127">
        <v>43831</v>
      </c>
      <c r="M734" s="128">
        <v>213.45155334472699</v>
      </c>
    </row>
    <row r="735" spans="12:13">
      <c r="L735" s="127">
        <v>43832</v>
      </c>
      <c r="M735" s="128">
        <v>206.37028503418</v>
      </c>
    </row>
    <row r="736" spans="12:13">
      <c r="L736" s="127">
        <v>43833</v>
      </c>
      <c r="M736" s="128">
        <v>208.54260253906199</v>
      </c>
    </row>
    <row r="737" spans="12:13">
      <c r="L737" s="127">
        <v>43834</v>
      </c>
      <c r="M737" s="128">
        <v>207.58947753906199</v>
      </c>
    </row>
    <row r="738" spans="12:13">
      <c r="L738" s="127">
        <v>43835</v>
      </c>
      <c r="M738" s="128">
        <v>198.55291748046901</v>
      </c>
    </row>
    <row r="739" spans="12:13">
      <c r="L739" s="127">
        <v>43836</v>
      </c>
      <c r="M739" s="128">
        <v>200.26699829101599</v>
      </c>
    </row>
    <row r="740" spans="12:13">
      <c r="L740" s="127">
        <v>43837</v>
      </c>
      <c r="M740" s="128">
        <v>204.92601013183599</v>
      </c>
    </row>
    <row r="741" spans="12:13">
      <c r="L741" s="127">
        <v>43838</v>
      </c>
      <c r="M741" s="128">
        <v>204.08956909179699</v>
      </c>
    </row>
    <row r="742" spans="12:13">
      <c r="L742" s="127">
        <v>43839</v>
      </c>
      <c r="M742" s="128">
        <v>203.38032531738301</v>
      </c>
    </row>
    <row r="743" spans="12:13">
      <c r="L743" s="127">
        <v>43840</v>
      </c>
      <c r="M743" s="128">
        <v>199.93190002441401</v>
      </c>
    </row>
    <row r="744" spans="12:13">
      <c r="L744" s="127">
        <v>43841</v>
      </c>
      <c r="M744" s="128">
        <v>194.273513793945</v>
      </c>
    </row>
    <row r="745" spans="12:13">
      <c r="L745" s="127">
        <v>43842</v>
      </c>
      <c r="M745" s="128">
        <v>191.59060668945301</v>
      </c>
    </row>
    <row r="746" spans="12:13">
      <c r="L746" s="127">
        <v>43843</v>
      </c>
      <c r="M746" s="128">
        <v>192.17057800293</v>
      </c>
    </row>
    <row r="747" spans="12:13">
      <c r="L747" s="127">
        <v>43844</v>
      </c>
      <c r="M747" s="128">
        <v>195.89338684082</v>
      </c>
    </row>
    <row r="748" spans="12:13">
      <c r="L748" s="127">
        <v>43845</v>
      </c>
      <c r="M748" s="128">
        <v>197.07345581054699</v>
      </c>
    </row>
    <row r="749" spans="12:13">
      <c r="L749" s="127">
        <v>43846</v>
      </c>
      <c r="M749" s="128">
        <v>203.15011596679699</v>
      </c>
    </row>
    <row r="750" spans="12:13">
      <c r="L750" s="127">
        <v>43847</v>
      </c>
      <c r="M750" s="128">
        <v>208.633544921875</v>
      </c>
    </row>
    <row r="751" spans="12:13">
      <c r="L751" s="127">
        <v>43848</v>
      </c>
      <c r="M751" s="128">
        <v>208.264236450195</v>
      </c>
    </row>
    <row r="752" spans="12:13">
      <c r="L752" s="127">
        <v>43849</v>
      </c>
      <c r="M752" s="128">
        <v>206.54698181152301</v>
      </c>
    </row>
    <row r="753" spans="12:13">
      <c r="L753" s="127">
        <v>43850</v>
      </c>
      <c r="M753" s="128">
        <v>203.19235229492199</v>
      </c>
    </row>
    <row r="754" spans="12:13">
      <c r="L754" s="127">
        <v>43851</v>
      </c>
      <c r="M754" s="128">
        <v>209.33062744140599</v>
      </c>
    </row>
    <row r="755" spans="12:13">
      <c r="L755" s="127">
        <v>43852</v>
      </c>
      <c r="M755" s="128">
        <v>219.88189697265599</v>
      </c>
    </row>
    <row r="756" spans="12:13">
      <c r="L756" s="127">
        <v>43853</v>
      </c>
      <c r="M756" s="128">
        <v>222.71244812011699</v>
      </c>
    </row>
    <row r="757" spans="12:13">
      <c r="L757" s="127">
        <v>43854</v>
      </c>
      <c r="M757" s="128">
        <v>226.17767333984401</v>
      </c>
    </row>
    <row r="758" spans="12:13">
      <c r="L758" s="127">
        <v>43855</v>
      </c>
      <c r="M758" s="128">
        <v>223.36480712890599</v>
      </c>
    </row>
    <row r="759" spans="12:13">
      <c r="L759" s="127">
        <v>43856</v>
      </c>
      <c r="M759" s="128">
        <v>221.56842041015599</v>
      </c>
    </row>
    <row r="760" spans="12:13">
      <c r="L760" s="127">
        <v>43857</v>
      </c>
      <c r="M760" s="128">
        <v>217.11981201171901</v>
      </c>
    </row>
    <row r="761" spans="12:13">
      <c r="L761" s="127">
        <v>43858</v>
      </c>
      <c r="M761" s="128">
        <v>223.96873474121099</v>
      </c>
    </row>
    <row r="762" spans="12:13">
      <c r="L762" s="127">
        <v>43859</v>
      </c>
      <c r="M762" s="128">
        <v>228.93966674804699</v>
      </c>
    </row>
    <row r="763" spans="12:13">
      <c r="L763" s="127">
        <v>43860</v>
      </c>
      <c r="M763" s="128">
        <v>230.85704040527301</v>
      </c>
    </row>
    <row r="764" spans="12:13">
      <c r="L764" s="127">
        <v>43861</v>
      </c>
      <c r="M764" s="128">
        <v>234.833251953125</v>
      </c>
    </row>
    <row r="765" spans="12:13">
      <c r="L765" s="127">
        <v>43862</v>
      </c>
      <c r="M765" s="128">
        <v>245.197341918945</v>
      </c>
    </row>
    <row r="766" spans="12:13">
      <c r="L766" s="127">
        <v>43863</v>
      </c>
      <c r="M766" s="128">
        <v>242.64291381835901</v>
      </c>
    </row>
    <row r="767" spans="12:13">
      <c r="L767" s="127">
        <v>43864</v>
      </c>
      <c r="M767" s="128">
        <v>242.71852111816401</v>
      </c>
    </row>
    <row r="768" spans="12:13">
      <c r="L768" s="127">
        <v>43865</v>
      </c>
      <c r="M768" s="128">
        <v>249.98741149902301</v>
      </c>
    </row>
    <row r="769" spans="12:13">
      <c r="L769" s="127">
        <v>43866</v>
      </c>
      <c r="M769" s="128">
        <v>244.56243896484401</v>
      </c>
    </row>
    <row r="770" spans="12:13">
      <c r="L770" s="127">
        <v>43867</v>
      </c>
      <c r="M770" s="128">
        <v>241.96551513671901</v>
      </c>
    </row>
    <row r="771" spans="12:13">
      <c r="L771" s="127">
        <v>43868</v>
      </c>
      <c r="M771" s="128">
        <v>244.44622802734401</v>
      </c>
    </row>
    <row r="772" spans="12:13">
      <c r="L772" s="127">
        <v>43869</v>
      </c>
      <c r="M772" s="128">
        <v>243.58738708496099</v>
      </c>
    </row>
    <row r="773" spans="12:13">
      <c r="L773" s="127">
        <v>43870</v>
      </c>
      <c r="M773" s="128">
        <v>240.35279846191401</v>
      </c>
    </row>
    <row r="774" spans="12:13">
      <c r="L774" s="127">
        <v>43871</v>
      </c>
      <c r="M774" s="128">
        <v>243.95326232910199</v>
      </c>
    </row>
    <row r="775" spans="12:13">
      <c r="L775" s="127">
        <v>43872</v>
      </c>
      <c r="M775" s="128">
        <v>245.12094116210901</v>
      </c>
    </row>
    <row r="776" spans="12:13">
      <c r="L776" s="127">
        <v>43873</v>
      </c>
      <c r="M776" s="128">
        <v>240.134841918945</v>
      </c>
    </row>
    <row r="777" spans="12:13">
      <c r="L777" s="127">
        <v>43874</v>
      </c>
      <c r="M777" s="128">
        <v>240.08235168457</v>
      </c>
    </row>
    <row r="778" spans="12:13">
      <c r="L778" s="127">
        <v>43875</v>
      </c>
      <c r="M778" s="128">
        <v>242.88241577148401</v>
      </c>
    </row>
    <row r="779" spans="12:13">
      <c r="L779" s="127">
        <v>43876</v>
      </c>
      <c r="M779" s="128">
        <v>231.51069641113301</v>
      </c>
    </row>
    <row r="780" spans="12:13">
      <c r="L780" s="127">
        <v>43877</v>
      </c>
      <c r="M780" s="128">
        <v>229.93379211425801</v>
      </c>
    </row>
    <row r="781" spans="12:13">
      <c r="L781" s="127">
        <v>43878</v>
      </c>
      <c r="M781" s="128">
        <v>229.95982360839801</v>
      </c>
    </row>
    <row r="782" spans="12:13">
      <c r="L782" s="127">
        <v>43879</v>
      </c>
      <c r="M782" s="128">
        <v>229.33453369140599</v>
      </c>
    </row>
    <row r="783" spans="12:13">
      <c r="L783" s="127">
        <v>43880</v>
      </c>
      <c r="M783" s="128">
        <v>231.01315307617199</v>
      </c>
    </row>
    <row r="784" spans="12:13">
      <c r="L784" s="127">
        <v>43881</v>
      </c>
      <c r="M784" s="128">
        <v>224.722412109375</v>
      </c>
    </row>
    <row r="785" spans="12:13">
      <c r="L785" s="127">
        <v>43882</v>
      </c>
      <c r="M785" s="128">
        <v>219.026443481445</v>
      </c>
    </row>
    <row r="786" spans="12:13">
      <c r="L786" s="127">
        <v>43883</v>
      </c>
      <c r="M786" s="128">
        <v>214.85139465332</v>
      </c>
    </row>
    <row r="787" spans="12:13">
      <c r="L787" s="127">
        <v>43884</v>
      </c>
      <c r="M787" s="128">
        <v>209.79756164550801</v>
      </c>
    </row>
    <row r="788" spans="12:13">
      <c r="L788" s="127">
        <v>43885</v>
      </c>
      <c r="M788" s="128">
        <v>209.71844482421901</v>
      </c>
    </row>
    <row r="789" spans="12:13">
      <c r="L789" s="127">
        <v>43886</v>
      </c>
      <c r="M789" s="128">
        <v>212.859298706055</v>
      </c>
    </row>
    <row r="790" spans="12:13">
      <c r="L790" s="127">
        <v>43887</v>
      </c>
      <c r="M790" s="128">
        <v>218.83256530761699</v>
      </c>
    </row>
    <row r="791" spans="12:13">
      <c r="L791" s="127">
        <v>43888</v>
      </c>
      <c r="M791" s="128">
        <v>215.05149841308599</v>
      </c>
    </row>
    <row r="792" spans="12:13">
      <c r="L792" s="127">
        <v>43889</v>
      </c>
      <c r="M792" s="128">
        <v>215.61360168457</v>
      </c>
    </row>
    <row r="793" spans="12:13">
      <c r="L793" s="127">
        <v>43890</v>
      </c>
      <c r="M793" s="128">
        <v>212.79692077636699</v>
      </c>
    </row>
    <row r="794" spans="12:13">
      <c r="L794" s="127">
        <v>43891</v>
      </c>
      <c r="M794" s="128">
        <v>210.94126892089801</v>
      </c>
    </row>
    <row r="795" spans="12:13">
      <c r="L795" s="127">
        <v>43892</v>
      </c>
      <c r="M795" s="128">
        <v>202.815353393555</v>
      </c>
    </row>
    <row r="796" spans="12:13">
      <c r="L796" s="127">
        <v>43893</v>
      </c>
      <c r="M796" s="128">
        <v>198.59783935546901</v>
      </c>
    </row>
    <row r="797" spans="12:13">
      <c r="L797" s="127">
        <v>43894</v>
      </c>
      <c r="M797" s="128">
        <v>207.18580627441401</v>
      </c>
    </row>
    <row r="798" spans="12:13">
      <c r="L798" s="127">
        <v>43895</v>
      </c>
      <c r="M798" s="128">
        <v>208.22369384765599</v>
      </c>
    </row>
    <row r="799" spans="12:13">
      <c r="L799" s="127">
        <v>43896</v>
      </c>
      <c r="M799" s="128">
        <v>211.37414550781199</v>
      </c>
    </row>
    <row r="800" spans="12:13">
      <c r="L800" s="127">
        <v>43897</v>
      </c>
      <c r="M800" s="128">
        <v>209.09197998046901</v>
      </c>
    </row>
    <row r="801" spans="12:13">
      <c r="L801" s="127">
        <v>43898</v>
      </c>
      <c r="M801" s="128">
        <v>204.48873901367199</v>
      </c>
    </row>
    <row r="802" spans="12:13">
      <c r="L802" s="127">
        <v>43899</v>
      </c>
      <c r="M802" s="128">
        <v>202.07530212402301</v>
      </c>
    </row>
    <row r="803" spans="12:13">
      <c r="L803" s="127">
        <v>43900</v>
      </c>
      <c r="M803" s="128">
        <v>208.86358642578099</v>
      </c>
    </row>
    <row r="804" spans="12:13">
      <c r="L804" s="127">
        <v>43901</v>
      </c>
      <c r="M804" s="128">
        <v>208.99258422851599</v>
      </c>
    </row>
    <row r="805" spans="12:13">
      <c r="L805" s="127">
        <v>43902</v>
      </c>
      <c r="M805" s="128">
        <v>210.43643188476599</v>
      </c>
    </row>
    <row r="806" spans="12:13">
      <c r="L806" s="127">
        <v>43903</v>
      </c>
      <c r="M806" s="128">
        <v>217.96983337402301</v>
      </c>
    </row>
    <row r="807" spans="12:13">
      <c r="L807" s="127">
        <v>43904</v>
      </c>
      <c r="M807" s="128">
        <v>225.43519592285199</v>
      </c>
    </row>
    <row r="808" spans="12:13">
      <c r="L808" s="127">
        <v>43905</v>
      </c>
      <c r="M808" s="128">
        <v>230.09315490722699</v>
      </c>
    </row>
    <row r="809" spans="12:13">
      <c r="L809" s="127">
        <v>43906</v>
      </c>
      <c r="M809" s="128">
        <v>241.21978759765599</v>
      </c>
    </row>
    <row r="810" spans="12:13">
      <c r="L810" s="127">
        <v>43907</v>
      </c>
      <c r="M810" s="128">
        <v>244.30612182617199</v>
      </c>
    </row>
    <row r="811" spans="12:13">
      <c r="L811" s="127">
        <v>43908</v>
      </c>
      <c r="M811" s="128">
        <v>251.95529174804699</v>
      </c>
    </row>
    <row r="812" spans="12:13">
      <c r="L812" s="127">
        <v>43909</v>
      </c>
      <c r="M812" s="128">
        <v>260.61758422851602</v>
      </c>
    </row>
    <row r="813" spans="12:13">
      <c r="L813" s="127">
        <v>43910</v>
      </c>
      <c r="M813" s="128">
        <v>268.24795532226602</v>
      </c>
    </row>
    <row r="814" spans="12:13">
      <c r="L814" s="127">
        <v>43911</v>
      </c>
      <c r="M814" s="128">
        <v>278.46383666992199</v>
      </c>
    </row>
    <row r="815" spans="12:13">
      <c r="L815" s="127">
        <v>43912</v>
      </c>
      <c r="M815" s="128">
        <v>288.67425537109398</v>
      </c>
    </row>
    <row r="816" spans="12:13">
      <c r="L816" s="127">
        <v>43913</v>
      </c>
      <c r="M816" s="128">
        <v>298.69372558593801</v>
      </c>
    </row>
    <row r="817" spans="12:13">
      <c r="L817" s="127">
        <v>43914</v>
      </c>
      <c r="M817" s="128">
        <v>309.14767456054699</v>
      </c>
    </row>
    <row r="818" spans="12:13">
      <c r="L818" s="127">
        <v>43915</v>
      </c>
      <c r="M818" s="128">
        <v>318.95550537109398</v>
      </c>
    </row>
    <row r="819" spans="12:13">
      <c r="L819" s="127">
        <v>43916</v>
      </c>
      <c r="M819" s="128">
        <v>326.00326538085898</v>
      </c>
    </row>
    <row r="820" spans="12:13">
      <c r="L820" s="127">
        <v>43917</v>
      </c>
      <c r="M820" s="128">
        <v>333.74826049804699</v>
      </c>
    </row>
    <row r="821" spans="12:13">
      <c r="L821" s="127">
        <v>43918</v>
      </c>
      <c r="M821" s="128">
        <v>342.44464111328102</v>
      </c>
    </row>
    <row r="822" spans="12:13">
      <c r="L822" s="127">
        <v>43919</v>
      </c>
      <c r="M822" s="128">
        <v>347.22592163085898</v>
      </c>
    </row>
    <row r="823" spans="12:13">
      <c r="L823" s="127">
        <v>43920</v>
      </c>
      <c r="M823" s="128">
        <v>356.63522338867199</v>
      </c>
    </row>
    <row r="824" spans="12:13">
      <c r="L824" s="127">
        <v>43921</v>
      </c>
      <c r="M824" s="128">
        <v>364.81842041015602</v>
      </c>
    </row>
    <row r="825" spans="12:13">
      <c r="L825" s="127">
        <v>43922</v>
      </c>
      <c r="M825" s="128">
        <v>376.05029296875</v>
      </c>
    </row>
    <row r="826" spans="12:13">
      <c r="L826" s="127">
        <v>43923</v>
      </c>
      <c r="M826" s="128">
        <v>386.52523803710898</v>
      </c>
    </row>
    <row r="827" spans="12:13">
      <c r="L827" s="127">
        <v>43924</v>
      </c>
      <c r="M827" s="128">
        <v>384.50772094726602</v>
      </c>
    </row>
    <row r="828" spans="12:13">
      <c r="L828" s="127">
        <v>43925</v>
      </c>
      <c r="M828" s="128">
        <v>388.92141723632801</v>
      </c>
    </row>
    <row r="829" spans="12:13">
      <c r="L829" s="127">
        <v>43926</v>
      </c>
      <c r="M829" s="128">
        <v>392.04052734375</v>
      </c>
    </row>
    <row r="830" spans="12:13">
      <c r="L830" s="127">
        <v>43927</v>
      </c>
      <c r="M830" s="128">
        <v>399.00082397460898</v>
      </c>
    </row>
    <row r="831" spans="12:13">
      <c r="L831" s="127">
        <v>43928</v>
      </c>
      <c r="M831" s="128">
        <v>408.252197265625</v>
      </c>
    </row>
    <row r="832" spans="12:13">
      <c r="L832" s="127">
        <v>43929</v>
      </c>
      <c r="M832" s="128">
        <v>417.07464599609398</v>
      </c>
    </row>
    <row r="833" spans="12:13">
      <c r="L833" s="127">
        <v>43930</v>
      </c>
      <c r="M833" s="128">
        <v>420.50936889648398</v>
      </c>
    </row>
    <row r="834" spans="12:13">
      <c r="L834" s="127">
        <v>43931</v>
      </c>
      <c r="M834" s="128">
        <v>423.37933349609398</v>
      </c>
    </row>
    <row r="835" spans="12:13">
      <c r="L835" s="127">
        <v>43932</v>
      </c>
      <c r="M835" s="128">
        <v>426.56344604492199</v>
      </c>
    </row>
    <row r="836" spans="12:13">
      <c r="L836" s="127">
        <v>43933</v>
      </c>
      <c r="M836" s="128">
        <v>426.96514892578102</v>
      </c>
    </row>
    <row r="837" spans="12:13">
      <c r="L837" s="127">
        <v>43934</v>
      </c>
      <c r="M837" s="128">
        <v>426.28631591796898</v>
      </c>
    </row>
    <row r="838" spans="12:13">
      <c r="L838" s="127">
        <v>43935</v>
      </c>
      <c r="M838" s="128">
        <v>426.72311401367199</v>
      </c>
    </row>
    <row r="839" spans="12:13">
      <c r="L839" s="127">
        <v>43936</v>
      </c>
      <c r="M839" s="128">
        <v>428.27355957031199</v>
      </c>
    </row>
    <row r="840" spans="12:13">
      <c r="L840" s="127">
        <v>43937</v>
      </c>
      <c r="M840" s="128">
        <v>426.81137084960898</v>
      </c>
    </row>
    <row r="841" spans="12:13">
      <c r="L841" s="127">
        <v>43938</v>
      </c>
      <c r="M841" s="128">
        <v>424.71585083007801</v>
      </c>
    </row>
    <row r="842" spans="12:13">
      <c r="L842" s="127">
        <v>43939</v>
      </c>
      <c r="M842" s="128">
        <v>420.98370361328102</v>
      </c>
    </row>
    <row r="843" spans="12:13">
      <c r="L843" s="127">
        <v>43940</v>
      </c>
      <c r="M843" s="128">
        <v>417.36514282226602</v>
      </c>
    </row>
    <row r="844" spans="12:13">
      <c r="L844" s="127">
        <v>43941</v>
      </c>
      <c r="M844" s="128">
        <v>413.07989501953102</v>
      </c>
    </row>
    <row r="845" spans="12:13">
      <c r="L845" s="127">
        <v>43942</v>
      </c>
      <c r="M845" s="128">
        <v>408.65072631835898</v>
      </c>
    </row>
    <row r="846" spans="12:13">
      <c r="L846" s="127">
        <v>43943</v>
      </c>
      <c r="M846" s="128">
        <v>404.29092407226602</v>
      </c>
    </row>
    <row r="847" spans="12:13">
      <c r="L847" s="127">
        <v>43944</v>
      </c>
      <c r="M847" s="128">
        <v>401.37777709960898</v>
      </c>
    </row>
    <row r="848" spans="12:13">
      <c r="L848" s="127">
        <v>43945</v>
      </c>
      <c r="M848" s="128">
        <v>399.71356201171898</v>
      </c>
    </row>
    <row r="849" spans="12:13">
      <c r="L849" s="127">
        <v>43946</v>
      </c>
      <c r="M849" s="128">
        <v>396.49493408203102</v>
      </c>
    </row>
    <row r="850" spans="12:13">
      <c r="L850" s="127">
        <v>43947</v>
      </c>
      <c r="M850" s="128">
        <v>392.50857543945301</v>
      </c>
    </row>
    <row r="851" spans="12:13">
      <c r="L851" s="127">
        <v>43948</v>
      </c>
      <c r="M851" s="128">
        <v>387.41281127929699</v>
      </c>
    </row>
    <row r="852" spans="12:13">
      <c r="L852" s="127">
        <v>43949</v>
      </c>
      <c r="M852" s="128">
        <v>384.13748168945301</v>
      </c>
    </row>
    <row r="853" spans="12:13">
      <c r="L853" s="127">
        <v>43950</v>
      </c>
      <c r="M853" s="128">
        <v>380.02056884765602</v>
      </c>
    </row>
    <row r="854" spans="12:13">
      <c r="L854" s="127">
        <v>43951</v>
      </c>
      <c r="M854" s="128">
        <v>376.34848022460898</v>
      </c>
    </row>
    <row r="855" spans="12:13">
      <c r="L855" s="127">
        <v>43952</v>
      </c>
      <c r="M855" s="128">
        <v>371.85949707031199</v>
      </c>
    </row>
    <row r="856" spans="12:13">
      <c r="L856" s="127">
        <v>43953</v>
      </c>
      <c r="M856" s="128">
        <v>367.58221435546898</v>
      </c>
    </row>
    <row r="857" spans="12:13">
      <c r="L857" s="127">
        <v>43954</v>
      </c>
      <c r="M857" s="128">
        <v>363.86007690429699</v>
      </c>
    </row>
    <row r="858" spans="12:13">
      <c r="L858" s="127">
        <v>43955</v>
      </c>
      <c r="M858" s="128">
        <v>360.69253540039102</v>
      </c>
    </row>
    <row r="859" spans="12:13">
      <c r="L859" s="127">
        <v>43956</v>
      </c>
      <c r="M859" s="128">
        <v>359.92892456054699</v>
      </c>
    </row>
    <row r="860" spans="12:13">
      <c r="L860" s="127">
        <v>43957</v>
      </c>
      <c r="M860" s="128">
        <v>358.01354980468801</v>
      </c>
    </row>
    <row r="861" spans="12:13">
      <c r="L861" s="127">
        <v>43958</v>
      </c>
      <c r="M861" s="128">
        <v>357.46722412109398</v>
      </c>
    </row>
    <row r="862" spans="12:13">
      <c r="L862" s="127">
        <v>43959</v>
      </c>
      <c r="M862" s="128">
        <v>355.53115844726602</v>
      </c>
    </row>
    <row r="863" spans="12:13">
      <c r="L863" s="127">
        <v>43960</v>
      </c>
      <c r="M863" s="128">
        <v>352.55703735351602</v>
      </c>
    </row>
    <row r="864" spans="12:13">
      <c r="L864" s="127">
        <v>43961</v>
      </c>
      <c r="M864" s="128">
        <v>351.98883056640602</v>
      </c>
    </row>
    <row r="865" spans="12:13">
      <c r="L865" s="127">
        <v>43962</v>
      </c>
      <c r="M865" s="128">
        <v>349.66879272460898</v>
      </c>
    </row>
    <row r="866" spans="12:13">
      <c r="L866" s="127">
        <v>43963</v>
      </c>
      <c r="M866" s="128">
        <v>348.45425415039102</v>
      </c>
    </row>
    <row r="867" spans="12:13">
      <c r="L867" s="127">
        <v>43964</v>
      </c>
      <c r="M867" s="128">
        <v>346.99984741210898</v>
      </c>
    </row>
    <row r="868" spans="12:13">
      <c r="L868" s="127">
        <v>43965</v>
      </c>
      <c r="M868" s="128">
        <v>347.04675292968801</v>
      </c>
    </row>
    <row r="869" spans="12:13">
      <c r="L869" s="127">
        <v>43966</v>
      </c>
      <c r="M869" s="128">
        <v>344.05569458007801</v>
      </c>
    </row>
    <row r="870" spans="12:13">
      <c r="L870" s="127">
        <v>43967</v>
      </c>
      <c r="M870" s="128">
        <v>342.28109741210898</v>
      </c>
    </row>
    <row r="871" spans="12:13">
      <c r="L871" s="127">
        <v>43968</v>
      </c>
      <c r="M871" s="128">
        <v>341.20095825195301</v>
      </c>
    </row>
    <row r="872" spans="12:13">
      <c r="L872" s="127">
        <v>43969</v>
      </c>
      <c r="M872" s="128">
        <v>340.61474609375</v>
      </c>
    </row>
    <row r="873" spans="12:13">
      <c r="L873" s="127">
        <v>43970</v>
      </c>
      <c r="M873" s="128">
        <v>341.707275390625</v>
      </c>
    </row>
    <row r="874" spans="12:13">
      <c r="L874" s="127">
        <v>43971</v>
      </c>
      <c r="M874" s="128">
        <v>342.23107910156199</v>
      </c>
    </row>
    <row r="875" spans="12:13">
      <c r="L875" s="127">
        <v>43972</v>
      </c>
      <c r="M875" s="128">
        <v>343.54052734375</v>
      </c>
    </row>
    <row r="876" spans="12:13">
      <c r="L876" s="127">
        <v>43973</v>
      </c>
      <c r="M876" s="128">
        <v>341.27874755859398</v>
      </c>
    </row>
    <row r="877" spans="12:13">
      <c r="L877" s="127">
        <v>43974</v>
      </c>
      <c r="M877" s="128">
        <v>340.38977050781199</v>
      </c>
    </row>
    <row r="878" spans="12:13">
      <c r="L878" s="127">
        <v>43975</v>
      </c>
      <c r="M878" s="128">
        <v>339.66995239257801</v>
      </c>
    </row>
    <row r="879" spans="12:13">
      <c r="L879" s="127">
        <v>43976</v>
      </c>
      <c r="M879" s="128">
        <v>338.21688842773398</v>
      </c>
    </row>
    <row r="880" spans="12:13">
      <c r="L880" s="127">
        <v>43977</v>
      </c>
      <c r="M880" s="128">
        <v>339.71426391601602</v>
      </c>
    </row>
    <row r="881" spans="12:13">
      <c r="L881" s="127">
        <v>43978</v>
      </c>
      <c r="M881" s="128">
        <v>340.50448608398398</v>
      </c>
    </row>
    <row r="882" spans="12:13">
      <c r="L882" s="127">
        <v>43979</v>
      </c>
      <c r="M882" s="128">
        <v>340.78277587890602</v>
      </c>
    </row>
    <row r="883" spans="12:13">
      <c r="L883" s="127">
        <v>43980</v>
      </c>
      <c r="M883" s="128">
        <v>340.11785888671898</v>
      </c>
    </row>
    <row r="884" spans="12:13">
      <c r="L884" s="127">
        <v>43981</v>
      </c>
      <c r="M884" s="128">
        <v>339.09878540039102</v>
      </c>
    </row>
    <row r="885" spans="12:13">
      <c r="L885" s="127">
        <v>43982</v>
      </c>
      <c r="M885" s="128">
        <v>340.25964355468801</v>
      </c>
    </row>
    <row r="886" spans="12:13">
      <c r="L886" s="127">
        <v>43983</v>
      </c>
      <c r="M886" s="128">
        <v>337.93991088867199</v>
      </c>
    </row>
    <row r="887" spans="12:13">
      <c r="L887" s="127">
        <v>43984</v>
      </c>
      <c r="M887" s="128">
        <v>338.97604370117199</v>
      </c>
    </row>
    <row r="888" spans="12:13">
      <c r="L888" s="127">
        <v>43985</v>
      </c>
      <c r="M888" s="128">
        <v>338.287841796875</v>
      </c>
    </row>
    <row r="889" spans="12:13">
      <c r="L889" s="127">
        <v>43986</v>
      </c>
      <c r="M889" s="128">
        <v>338.43429565429699</v>
      </c>
    </row>
    <row r="890" spans="12:13">
      <c r="L890" s="127">
        <v>43987</v>
      </c>
      <c r="M890" s="128">
        <v>338.45883178710898</v>
      </c>
    </row>
    <row r="891" spans="12:13">
      <c r="L891" s="127">
        <v>43988</v>
      </c>
      <c r="M891" s="128">
        <v>336.34271240234398</v>
      </c>
    </row>
    <row r="892" spans="12:13">
      <c r="L892" s="127">
        <v>43989</v>
      </c>
      <c r="M892" s="128">
        <v>334.98245239257801</v>
      </c>
    </row>
    <row r="893" spans="12:13">
      <c r="L893" s="127">
        <v>43990</v>
      </c>
      <c r="M893" s="128">
        <v>336.55050659179699</v>
      </c>
    </row>
    <row r="894" spans="12:13">
      <c r="L894" s="127">
        <v>43991</v>
      </c>
      <c r="M894" s="128">
        <v>338.10809326171898</v>
      </c>
    </row>
    <row r="895" spans="12:13">
      <c r="L895" s="127">
        <v>43992</v>
      </c>
      <c r="M895" s="128">
        <v>340.28512573242199</v>
      </c>
    </row>
    <row r="896" spans="12:13">
      <c r="L896" s="127">
        <v>43993</v>
      </c>
      <c r="M896" s="128">
        <v>340.663330078125</v>
      </c>
    </row>
    <row r="897" spans="12:13">
      <c r="L897" s="127">
        <v>43994</v>
      </c>
      <c r="M897" s="128">
        <v>341.18899536132801</v>
      </c>
    </row>
    <row r="898" spans="12:13">
      <c r="L898" s="127">
        <v>43995</v>
      </c>
      <c r="M898" s="128">
        <v>338.72332763671898</v>
      </c>
    </row>
    <row r="899" spans="12:13">
      <c r="L899" s="127">
        <v>43996</v>
      </c>
      <c r="M899" s="128">
        <v>338.92733764648398</v>
      </c>
    </row>
    <row r="900" spans="12:13">
      <c r="L900" s="127">
        <v>43997</v>
      </c>
      <c r="M900" s="128">
        <v>340.27362060546898</v>
      </c>
    </row>
    <row r="901" spans="12:13">
      <c r="L901" s="127">
        <v>43998</v>
      </c>
      <c r="M901" s="128">
        <v>340.21374511718801</v>
      </c>
    </row>
    <row r="902" spans="12:13">
      <c r="L902" s="127">
        <v>43999</v>
      </c>
      <c r="M902" s="128">
        <v>339.76873779296898</v>
      </c>
    </row>
    <row r="903" spans="12:13">
      <c r="L903" s="127">
        <v>44000</v>
      </c>
      <c r="M903" s="128">
        <v>339.57269287109398</v>
      </c>
    </row>
    <row r="904" spans="12:13">
      <c r="L904" s="127">
        <v>44001</v>
      </c>
      <c r="M904" s="128">
        <v>340.94473266601602</v>
      </c>
    </row>
    <row r="905" spans="12:13">
      <c r="L905" s="127">
        <v>44002</v>
      </c>
      <c r="M905" s="128">
        <v>340.18444824218801</v>
      </c>
    </row>
    <row r="906" spans="12:13">
      <c r="L906" s="127">
        <v>44003</v>
      </c>
      <c r="M906" s="128">
        <v>342.45648193359398</v>
      </c>
    </row>
    <row r="907" spans="12:13">
      <c r="L907" s="127">
        <v>44004</v>
      </c>
      <c r="M907" s="128">
        <v>343.35195922851602</v>
      </c>
    </row>
    <row r="908" spans="12:13">
      <c r="L908" s="127">
        <v>44005</v>
      </c>
      <c r="M908" s="128">
        <v>344.84826660156199</v>
      </c>
    </row>
    <row r="909" spans="12:13">
      <c r="L909" s="127">
        <v>44006</v>
      </c>
      <c r="M909" s="128">
        <v>346.4453125</v>
      </c>
    </row>
    <row r="910" spans="12:13">
      <c r="L910" s="127">
        <v>44007</v>
      </c>
      <c r="M910" s="128">
        <v>346.20187377929699</v>
      </c>
    </row>
    <row r="911" spans="12:13">
      <c r="L911" s="127">
        <v>44008</v>
      </c>
      <c r="M911" s="128">
        <v>347.46389770507801</v>
      </c>
    </row>
    <row r="912" spans="12:13">
      <c r="L912" s="127">
        <v>44009</v>
      </c>
      <c r="M912" s="128">
        <v>347.32650756835898</v>
      </c>
    </row>
    <row r="913" spans="12:13">
      <c r="L913" s="127">
        <v>44010</v>
      </c>
      <c r="M913" s="128">
        <v>348.94866943359398</v>
      </c>
    </row>
    <row r="914" spans="12:13">
      <c r="L914" s="127">
        <v>44011</v>
      </c>
      <c r="M914" s="128">
        <v>350.80578613281199</v>
      </c>
    </row>
    <row r="915" spans="12:13">
      <c r="L915" s="127">
        <v>44012</v>
      </c>
      <c r="M915" s="128">
        <v>347.82702636718801</v>
      </c>
    </row>
    <row r="916" spans="12:13">
      <c r="L916" s="127">
        <v>44013</v>
      </c>
      <c r="M916" s="128">
        <v>349.73278808593801</v>
      </c>
    </row>
    <row r="917" spans="12:13">
      <c r="L917" s="127">
        <v>44014</v>
      </c>
      <c r="M917" s="128">
        <v>349.301025390625</v>
      </c>
    </row>
    <row r="918" spans="12:13">
      <c r="L918" s="127">
        <v>44015</v>
      </c>
      <c r="M918" s="128">
        <v>349.58737182617199</v>
      </c>
    </row>
    <row r="919" spans="12:13">
      <c r="L919" s="127">
        <v>44016</v>
      </c>
      <c r="M919" s="128">
        <v>350.53338623046898</v>
      </c>
    </row>
    <row r="920" spans="12:13">
      <c r="L920" s="127">
        <v>44017</v>
      </c>
      <c r="M920" s="128">
        <v>348.17373657226602</v>
      </c>
    </row>
    <row r="921" spans="12:13">
      <c r="L921" s="127">
        <v>44018</v>
      </c>
      <c r="M921" s="128">
        <v>349.07647705078102</v>
      </c>
    </row>
    <row r="922" spans="12:13">
      <c r="L922" s="127">
        <v>44019</v>
      </c>
      <c r="M922" s="128">
        <v>351.03421020507801</v>
      </c>
    </row>
    <row r="923" spans="12:13">
      <c r="L923" s="127">
        <v>44020</v>
      </c>
      <c r="M923" s="128">
        <v>350.403076171875</v>
      </c>
    </row>
    <row r="924" spans="12:13">
      <c r="L924" s="127">
        <v>44021</v>
      </c>
      <c r="M924" s="128">
        <v>351.22433471679699</v>
      </c>
    </row>
    <row r="925" spans="12:13">
      <c r="L925" s="127">
        <v>44022</v>
      </c>
      <c r="M925" s="128">
        <v>352.84710693359398</v>
      </c>
    </row>
    <row r="926" spans="12:13">
      <c r="L926" s="127">
        <v>44023</v>
      </c>
      <c r="M926" s="128">
        <v>353.04507446289102</v>
      </c>
    </row>
    <row r="927" spans="12:13">
      <c r="L927" s="127">
        <v>44024</v>
      </c>
      <c r="M927" s="128">
        <v>351.29623413085898</v>
      </c>
    </row>
    <row r="928" spans="12:13">
      <c r="L928" s="127">
        <v>44025</v>
      </c>
      <c r="M928" s="128">
        <v>351.59817504882801</v>
      </c>
    </row>
    <row r="929" spans="12:13">
      <c r="L929" s="127">
        <v>44026</v>
      </c>
      <c r="M929" s="128">
        <v>351.94665527343801</v>
      </c>
    </row>
    <row r="930" spans="12:13">
      <c r="L930" s="127">
        <v>44027</v>
      </c>
      <c r="M930" s="128">
        <v>352.44610595703102</v>
      </c>
    </row>
    <row r="931" spans="12:13">
      <c r="L931" s="127">
        <v>44028</v>
      </c>
      <c r="M931" s="128">
        <v>355.74755859375</v>
      </c>
    </row>
    <row r="932" spans="12:13">
      <c r="L932" s="127">
        <v>44029</v>
      </c>
      <c r="M932" s="128">
        <v>357.48294067382801</v>
      </c>
    </row>
    <row r="933" spans="12:13">
      <c r="L933" s="127">
        <v>44030</v>
      </c>
      <c r="M933" s="128">
        <v>358.73855590820301</v>
      </c>
    </row>
    <row r="934" spans="12:13">
      <c r="L934" s="127">
        <v>44031</v>
      </c>
      <c r="M934" s="128">
        <v>358.26876831054699</v>
      </c>
    </row>
    <row r="935" spans="12:13">
      <c r="L935" s="127">
        <v>44032</v>
      </c>
      <c r="M935" s="128">
        <v>358.66458129882801</v>
      </c>
    </row>
    <row r="936" spans="12:13">
      <c r="L936" s="127">
        <v>44033</v>
      </c>
      <c r="M936" s="128">
        <v>358.63723754882801</v>
      </c>
    </row>
    <row r="937" spans="12:13">
      <c r="L937" s="127">
        <v>44034</v>
      </c>
      <c r="M937" s="128">
        <v>359.74356079101602</v>
      </c>
    </row>
    <row r="938" spans="12:13">
      <c r="L938" s="127">
        <v>44035</v>
      </c>
      <c r="M938" s="128">
        <v>362.07626342773398</v>
      </c>
    </row>
    <row r="939" spans="12:13">
      <c r="L939" s="127">
        <v>44036</v>
      </c>
      <c r="M939" s="128">
        <v>366.47442626953102</v>
      </c>
    </row>
    <row r="940" spans="12:13">
      <c r="L940" s="127">
        <v>44037</v>
      </c>
      <c r="M940" s="128">
        <v>366.00030517578102</v>
      </c>
    </row>
    <row r="941" spans="12:13">
      <c r="L941" s="127">
        <v>44038</v>
      </c>
      <c r="M941" s="128">
        <v>363.00430297851602</v>
      </c>
    </row>
    <row r="942" spans="12:13">
      <c r="L942" s="127">
        <v>44039</v>
      </c>
      <c r="M942" s="128">
        <v>360.99270629882801</v>
      </c>
    </row>
    <row r="943" spans="12:13">
      <c r="L943" s="127">
        <v>44040</v>
      </c>
      <c r="M943" s="128">
        <v>361.03262329101602</v>
      </c>
    </row>
    <row r="944" spans="12:13">
      <c r="L944" s="127">
        <v>44041</v>
      </c>
      <c r="M944" s="128">
        <v>360.02066040039102</v>
      </c>
    </row>
    <row r="945" spans="12:13">
      <c r="L945" s="127">
        <v>44042</v>
      </c>
      <c r="M945" s="128">
        <v>361.42999267578102</v>
      </c>
    </row>
    <row r="946" spans="12:13">
      <c r="L946" s="127">
        <v>44043</v>
      </c>
      <c r="M946" s="128">
        <v>363.60812377929699</v>
      </c>
    </row>
    <row r="947" spans="12:13">
      <c r="L947" s="127">
        <v>44044</v>
      </c>
      <c r="M947" s="128">
        <v>363.93161010742199</v>
      </c>
    </row>
    <row r="948" spans="12:13">
      <c r="L948" s="127">
        <v>44045</v>
      </c>
      <c r="M948" s="128">
        <v>368.18475341796898</v>
      </c>
    </row>
    <row r="949" spans="12:13">
      <c r="L949" s="127">
        <v>44046</v>
      </c>
      <c r="M949" s="128">
        <v>366.39001464843801</v>
      </c>
    </row>
    <row r="950" spans="12:13">
      <c r="L950" s="127">
        <v>44047</v>
      </c>
      <c r="M950" s="128">
        <v>366.72845458984398</v>
      </c>
    </row>
    <row r="951" spans="12:13">
      <c r="L951" s="127">
        <v>44048</v>
      </c>
      <c r="M951" s="128">
        <v>365.41455078125</v>
      </c>
    </row>
    <row r="952" spans="12:13">
      <c r="L952" s="127">
        <v>44049</v>
      </c>
      <c r="M952" s="128">
        <v>363.76171875</v>
      </c>
    </row>
    <row r="953" spans="12:13">
      <c r="L953" s="127">
        <v>44050</v>
      </c>
      <c r="M953" s="128">
        <v>361.66781616210898</v>
      </c>
    </row>
    <row r="954" spans="12:13">
      <c r="L954" s="127">
        <v>44051</v>
      </c>
      <c r="M954" s="128">
        <v>356.20590209960898</v>
      </c>
    </row>
    <row r="955" spans="12:13">
      <c r="L955" s="127">
        <v>44052</v>
      </c>
      <c r="M955" s="128">
        <v>349.16281127929699</v>
      </c>
    </row>
    <row r="956" spans="12:13">
      <c r="L956" s="127">
        <v>44053</v>
      </c>
      <c r="M956" s="128">
        <v>344.740966796875</v>
      </c>
    </row>
    <row r="957" spans="12:13">
      <c r="L957" s="127">
        <v>44054</v>
      </c>
      <c r="M957" s="128">
        <v>344.214111328125</v>
      </c>
    </row>
    <row r="958" spans="12:13">
      <c r="L958" s="127">
        <v>44055</v>
      </c>
      <c r="M958" s="128">
        <v>344.82058715820301</v>
      </c>
    </row>
    <row r="959" spans="12:13">
      <c r="L959" s="127">
        <v>44056</v>
      </c>
      <c r="M959" s="128">
        <v>342.97637939453102</v>
      </c>
    </row>
    <row r="960" spans="12:13">
      <c r="L960" s="127">
        <v>44057</v>
      </c>
      <c r="M960" s="128">
        <v>339.98452758789102</v>
      </c>
    </row>
    <row r="961" spans="12:13">
      <c r="L961" s="127">
        <v>44058</v>
      </c>
      <c r="M961" s="128">
        <v>334.96377563476602</v>
      </c>
    </row>
    <row r="962" spans="12:13">
      <c r="L962" s="127">
        <v>44059</v>
      </c>
      <c r="M962" s="128">
        <v>330.73287963867199</v>
      </c>
    </row>
    <row r="963" spans="12:13">
      <c r="L963" s="127">
        <v>44060</v>
      </c>
      <c r="M963" s="128">
        <v>324.65228271484398</v>
      </c>
    </row>
    <row r="964" spans="12:13">
      <c r="L964" s="127">
        <v>44061</v>
      </c>
      <c r="M964" s="128">
        <v>321.84359741210898</v>
      </c>
    </row>
    <row r="965" spans="12:13">
      <c r="L965" s="127">
        <v>44062</v>
      </c>
      <c r="M965" s="128">
        <v>319.96618652343801</v>
      </c>
    </row>
    <row r="966" spans="12:13">
      <c r="L966" s="127">
        <v>44063</v>
      </c>
      <c r="M966" s="128">
        <v>318.07608032226602</v>
      </c>
    </row>
    <row r="967" spans="12:13">
      <c r="L967" s="127">
        <v>44064</v>
      </c>
      <c r="M967" s="128">
        <v>315.41827392578102</v>
      </c>
    </row>
    <row r="968" spans="12:13">
      <c r="L968" s="127">
        <v>44065</v>
      </c>
      <c r="M968" s="128">
        <v>309.45153808593801</v>
      </c>
    </row>
    <row r="969" spans="12:13">
      <c r="L969" s="127">
        <v>44066</v>
      </c>
      <c r="M969" s="128">
        <v>299.29113769531199</v>
      </c>
    </row>
    <row r="970" spans="12:13">
      <c r="L970" s="127">
        <v>44067</v>
      </c>
      <c r="M970" s="128">
        <v>296.77377319335898</v>
      </c>
    </row>
    <row r="971" spans="12:13">
      <c r="L971" s="127">
        <v>44068</v>
      </c>
      <c r="M971" s="128">
        <v>298.554443359375</v>
      </c>
    </row>
    <row r="972" spans="12:13">
      <c r="L972" s="127">
        <v>44069</v>
      </c>
      <c r="M972" s="128">
        <v>298.6240234375</v>
      </c>
    </row>
    <row r="973" spans="12:13">
      <c r="L973" s="127">
        <v>44070</v>
      </c>
      <c r="M973" s="128">
        <v>297.10241699218801</v>
      </c>
    </row>
    <row r="974" spans="12:13">
      <c r="L974" s="127">
        <v>44071</v>
      </c>
      <c r="M974" s="128">
        <v>295.528076171875</v>
      </c>
    </row>
    <row r="975" spans="12:13">
      <c r="L975" s="127">
        <v>44072</v>
      </c>
      <c r="M975" s="128">
        <v>293.65374755859398</v>
      </c>
    </row>
    <row r="976" spans="12:13">
      <c r="L976" s="127">
        <v>44073</v>
      </c>
      <c r="M976" s="128">
        <v>288.70394897460898</v>
      </c>
    </row>
    <row r="977" spans="12:13">
      <c r="L977" s="127">
        <v>44074</v>
      </c>
      <c r="M977" s="128">
        <v>286.46249389648398</v>
      </c>
    </row>
    <row r="978" spans="12:13">
      <c r="L978" s="127">
        <v>44075</v>
      </c>
      <c r="M978" s="128">
        <v>280.39401245117199</v>
      </c>
    </row>
    <row r="979" spans="12:13">
      <c r="L979" s="127">
        <v>44076</v>
      </c>
      <c r="M979" s="128">
        <v>279.87664794921898</v>
      </c>
    </row>
    <row r="980" spans="12:13">
      <c r="L980" s="127">
        <v>44077</v>
      </c>
      <c r="M980" s="128">
        <v>280.05636596679699</v>
      </c>
    </row>
    <row r="981" spans="12:13">
      <c r="L981" s="127">
        <v>44078</v>
      </c>
      <c r="M981" s="128">
        <v>280.19821166992199</v>
      </c>
    </row>
    <row r="982" spans="12:13">
      <c r="L982" s="127">
        <v>44079</v>
      </c>
      <c r="M982" s="128">
        <v>279.90701293945301</v>
      </c>
    </row>
    <row r="983" spans="12:13">
      <c r="L983" s="127">
        <v>44080</v>
      </c>
      <c r="M983" s="128">
        <v>277.42111206054699</v>
      </c>
    </row>
    <row r="984" spans="12:13">
      <c r="L984" s="127">
        <v>44081</v>
      </c>
      <c r="M984" s="128">
        <v>277.02044677734398</v>
      </c>
    </row>
    <row r="985" spans="12:13">
      <c r="L985" s="127">
        <v>44082</v>
      </c>
      <c r="M985" s="128">
        <v>278.583740234375</v>
      </c>
    </row>
    <row r="986" spans="12:13">
      <c r="L986" s="127">
        <v>44083</v>
      </c>
      <c r="M986" s="128">
        <v>278.86520385742199</v>
      </c>
    </row>
    <row r="987" spans="12:13">
      <c r="L987" s="127">
        <v>44084</v>
      </c>
      <c r="M987" s="128">
        <v>277.85641479492199</v>
      </c>
    </row>
    <row r="988" spans="12:13">
      <c r="L988" s="127">
        <v>44085</v>
      </c>
      <c r="M988" s="128">
        <v>274.37173461914102</v>
      </c>
    </row>
    <row r="989" spans="12:13">
      <c r="L989" s="127">
        <v>44086</v>
      </c>
      <c r="M989" s="128">
        <v>272.39935302734398</v>
      </c>
    </row>
    <row r="990" spans="12:13">
      <c r="L990" s="127">
        <v>44087</v>
      </c>
      <c r="M990" s="128">
        <v>269.78268432617199</v>
      </c>
    </row>
    <row r="991" spans="12:13">
      <c r="L991" s="127">
        <v>44088</v>
      </c>
      <c r="M991" s="128">
        <v>267.441162109375</v>
      </c>
    </row>
    <row r="992" spans="12:13">
      <c r="L992" s="127">
        <v>44089</v>
      </c>
      <c r="M992" s="128">
        <v>267.43783569335898</v>
      </c>
    </row>
    <row r="993" spans="12:13">
      <c r="L993" s="127">
        <v>44090</v>
      </c>
      <c r="M993" s="128">
        <v>267.75753784179699</v>
      </c>
    </row>
    <row r="994" spans="12:13">
      <c r="L994" s="127">
        <v>44091</v>
      </c>
      <c r="M994" s="128">
        <v>267.18179321289102</v>
      </c>
    </row>
    <row r="995" spans="12:13">
      <c r="L995" s="127">
        <v>44092</v>
      </c>
      <c r="M995" s="128">
        <v>264.33377075195301</v>
      </c>
    </row>
    <row r="996" spans="12:13">
      <c r="L996" s="127">
        <v>44093</v>
      </c>
      <c r="M996" s="128">
        <v>261.81457519531199</v>
      </c>
    </row>
    <row r="997" spans="12:13">
      <c r="L997" s="127">
        <v>44094</v>
      </c>
      <c r="M997" s="128">
        <v>262.447509765625</v>
      </c>
    </row>
    <row r="998" spans="12:13">
      <c r="L998" s="127">
        <v>44095</v>
      </c>
      <c r="M998" s="128">
        <v>262.70300292968801</v>
      </c>
    </row>
    <row r="999" spans="12:13">
      <c r="L999" s="127">
        <v>44096</v>
      </c>
      <c r="M999" s="128">
        <v>268.97976684570301</v>
      </c>
    </row>
    <row r="1000" spans="12:13">
      <c r="L1000" s="127">
        <v>44097</v>
      </c>
      <c r="M1000" s="128">
        <v>272.84558105468801</v>
      </c>
    </row>
    <row r="1001" spans="12:13">
      <c r="L1001" s="127">
        <v>44098</v>
      </c>
      <c r="M1001" s="128">
        <v>271.87380981445301</v>
      </c>
    </row>
    <row r="1002" spans="12:13">
      <c r="L1002" s="127">
        <v>44099</v>
      </c>
      <c r="M1002" s="128">
        <v>272.19952392578102</v>
      </c>
    </row>
    <row r="1003" spans="12:13">
      <c r="L1003" s="127">
        <v>44100</v>
      </c>
      <c r="M1003" s="128">
        <v>269.10772705078102</v>
      </c>
    </row>
    <row r="1004" spans="12:13">
      <c r="L1004" s="127">
        <v>44101</v>
      </c>
      <c r="M1004" s="128">
        <v>268.58645629882801</v>
      </c>
    </row>
    <row r="1005" spans="12:13">
      <c r="L1005" s="127">
        <v>44102</v>
      </c>
      <c r="M1005" s="128">
        <v>271.86959838867199</v>
      </c>
    </row>
    <row r="1006" spans="12:13">
      <c r="L1006" s="127">
        <v>44103</v>
      </c>
      <c r="M1006" s="128">
        <v>277.51553344726602</v>
      </c>
    </row>
    <row r="1007" spans="12:13">
      <c r="L1007" s="127">
        <v>44104</v>
      </c>
      <c r="M1007" s="128">
        <v>277.66281127929699</v>
      </c>
    </row>
    <row r="1008" spans="12:13">
      <c r="L1008" s="127">
        <v>44105</v>
      </c>
      <c r="M1008" s="128">
        <v>280.02520751953102</v>
      </c>
    </row>
    <row r="1009" spans="12:13">
      <c r="L1009" s="127">
        <v>44106</v>
      </c>
      <c r="M1009" s="128">
        <v>278.89447021484398</v>
      </c>
    </row>
    <row r="1010" spans="12:13">
      <c r="L1010" s="127">
        <v>44107</v>
      </c>
      <c r="M1010" s="128">
        <v>279.86404418945301</v>
      </c>
    </row>
    <row r="1011" spans="12:13">
      <c r="L1011" s="127">
        <v>44108</v>
      </c>
      <c r="M1011" s="128">
        <v>272.40637207031199</v>
      </c>
    </row>
    <row r="1012" spans="12:13">
      <c r="L1012" s="127">
        <v>44109</v>
      </c>
      <c r="M1012" s="128">
        <v>265.82843017578102</v>
      </c>
    </row>
    <row r="1013" spans="12:13">
      <c r="L1013" s="127">
        <v>44110</v>
      </c>
      <c r="M1013" s="128">
        <v>271.23010253906199</v>
      </c>
    </row>
    <row r="1014" spans="12:13">
      <c r="L1014" s="127">
        <v>44111</v>
      </c>
      <c r="M1014" s="128">
        <v>276.23464965820301</v>
      </c>
    </row>
    <row r="1015" spans="12:13">
      <c r="L1015" s="127">
        <v>44112</v>
      </c>
      <c r="M1015" s="128">
        <v>279.11151123046898</v>
      </c>
    </row>
    <row r="1016" spans="12:13">
      <c r="L1016" s="127">
        <v>44113</v>
      </c>
      <c r="M1016" s="128">
        <v>282.06539916992199</v>
      </c>
    </row>
    <row r="1017" spans="12:13">
      <c r="L1017" s="127">
        <v>44114</v>
      </c>
      <c r="M1017" s="128">
        <v>284.56076049804699</v>
      </c>
    </row>
    <row r="1018" spans="12:13">
      <c r="L1018" s="127">
        <v>44115</v>
      </c>
      <c r="M1018" s="128">
        <v>284.16476440429699</v>
      </c>
    </row>
    <row r="1019" spans="12:13">
      <c r="L1019" s="127">
        <v>44116</v>
      </c>
      <c r="M1019" s="128">
        <v>284.71353149414102</v>
      </c>
    </row>
    <row r="1020" spans="12:13">
      <c r="L1020" s="127">
        <v>44117</v>
      </c>
      <c r="M1020" s="128">
        <v>282.44934082031199</v>
      </c>
    </row>
    <row r="1021" spans="12:13">
      <c r="L1021" s="127">
        <v>44118</v>
      </c>
      <c r="M1021" s="128">
        <v>288.342041015625</v>
      </c>
    </row>
    <row r="1022" spans="12:13">
      <c r="L1022" s="127">
        <v>44119</v>
      </c>
      <c r="M1022" s="128">
        <v>292.09265136718801</v>
      </c>
    </row>
    <row r="1023" spans="12:13">
      <c r="L1023" s="127">
        <v>44120</v>
      </c>
      <c r="M1023" s="128">
        <v>295.20211791992199</v>
      </c>
    </row>
    <row r="1024" spans="12:13">
      <c r="L1024" s="127">
        <v>44121</v>
      </c>
      <c r="M1024" s="128">
        <v>295.921142578125</v>
      </c>
    </row>
    <row r="1025" spans="12:13">
      <c r="L1025" s="127">
        <v>44122</v>
      </c>
      <c r="M1025" s="128">
        <v>296.47967529296898</v>
      </c>
    </row>
    <row r="1026" spans="12:13">
      <c r="L1026" s="127">
        <v>44123</v>
      </c>
      <c r="M1026" s="128">
        <v>294.65469360351602</v>
      </c>
    </row>
    <row r="1027" spans="12:13">
      <c r="L1027" s="127">
        <v>44124</v>
      </c>
      <c r="M1027" s="128">
        <v>292.99401855468801</v>
      </c>
    </row>
    <row r="1028" spans="12:13">
      <c r="L1028" s="127">
        <v>44125</v>
      </c>
      <c r="M1028" s="128">
        <v>291.32824707031199</v>
      </c>
    </row>
    <row r="1029" spans="12:13">
      <c r="L1029" s="127">
        <v>44126</v>
      </c>
      <c r="M1029" s="128">
        <v>285.43106079101602</v>
      </c>
    </row>
    <row r="1030" spans="12:13">
      <c r="L1030" s="127">
        <v>44127</v>
      </c>
      <c r="M1030" s="128">
        <v>284.43737792968801</v>
      </c>
    </row>
    <row r="1031" spans="12:13">
      <c r="L1031" s="127">
        <v>44128</v>
      </c>
      <c r="M1031" s="128">
        <v>283.85842895507801</v>
      </c>
    </row>
    <row r="1032" spans="12:13">
      <c r="L1032" s="127">
        <v>44129</v>
      </c>
      <c r="M1032" s="128">
        <v>288.64236450195301</v>
      </c>
    </row>
    <row r="1033" spans="12:13">
      <c r="L1033" s="127">
        <v>44130</v>
      </c>
      <c r="M1033" s="128">
        <v>299.33898925781199</v>
      </c>
    </row>
    <row r="1034" spans="12:13">
      <c r="L1034" s="127">
        <v>44131</v>
      </c>
      <c r="M1034" s="128">
        <v>305.04269409179699</v>
      </c>
    </row>
    <row r="1035" spans="12:13">
      <c r="L1035" s="127">
        <v>44132</v>
      </c>
      <c r="M1035" s="128">
        <v>303.93194580078102</v>
      </c>
    </row>
    <row r="1036" spans="12:13">
      <c r="L1036" s="127">
        <v>44133</v>
      </c>
      <c r="M1036" s="128">
        <v>311.71011352539102</v>
      </c>
    </row>
    <row r="1037" spans="12:13">
      <c r="L1037" s="127">
        <v>44134</v>
      </c>
      <c r="M1037" s="128">
        <v>309.48822021484398</v>
      </c>
    </row>
    <row r="1038" spans="12:13">
      <c r="L1038" s="127">
        <v>44135</v>
      </c>
      <c r="M1038" s="128">
        <v>306.30642700195301</v>
      </c>
    </row>
    <row r="1039" spans="12:13">
      <c r="L1039" s="127">
        <v>44136</v>
      </c>
      <c r="M1039" s="128">
        <v>303.74627685546898</v>
      </c>
    </row>
    <row r="1040" spans="12:13">
      <c r="L1040" s="127">
        <v>44137</v>
      </c>
      <c r="M1040" s="128">
        <v>313.35733032226602</v>
      </c>
    </row>
    <row r="1041" spans="12:13">
      <c r="L1041" s="127">
        <v>44138</v>
      </c>
      <c r="M1041" s="128">
        <v>320.54119873046898</v>
      </c>
    </row>
    <row r="1042" spans="12:13">
      <c r="L1042" s="127">
        <v>44139</v>
      </c>
      <c r="M1042" s="128">
        <v>316.84704589843801</v>
      </c>
    </row>
    <row r="1043" spans="12:13">
      <c r="L1043" s="127">
        <v>44140</v>
      </c>
      <c r="M1043" s="128">
        <v>312.24606323242199</v>
      </c>
    </row>
    <row r="1044" spans="12:13">
      <c r="L1044" s="127">
        <v>44141</v>
      </c>
      <c r="M1044" s="128">
        <v>310.23373413085898</v>
      </c>
    </row>
    <row r="1045" spans="12:13">
      <c r="L1045" s="127">
        <v>44142</v>
      </c>
      <c r="M1045" s="128">
        <v>305.71511840820301</v>
      </c>
    </row>
    <row r="1046" spans="12:13">
      <c r="L1046" s="127">
        <v>44143</v>
      </c>
      <c r="M1046" s="128">
        <v>303.95526123046898</v>
      </c>
    </row>
    <row r="1047" spans="12:13">
      <c r="L1047" s="127">
        <v>44144</v>
      </c>
      <c r="M1047" s="128">
        <v>306.10427856445301</v>
      </c>
    </row>
    <row r="1048" spans="12:13">
      <c r="L1048" s="127">
        <v>44145</v>
      </c>
      <c r="M1048" s="128">
        <v>314.91644287109398</v>
      </c>
    </row>
    <row r="1049" spans="12:13">
      <c r="L1049" s="127">
        <v>44146</v>
      </c>
      <c r="M1049" s="128">
        <v>326.54803466796898</v>
      </c>
    </row>
    <row r="1050" spans="12:13">
      <c r="L1050" s="127">
        <v>44147</v>
      </c>
      <c r="M1050" s="128">
        <v>326.16607666015602</v>
      </c>
    </row>
    <row r="1051" spans="12:13">
      <c r="L1051" s="127">
        <v>44148</v>
      </c>
      <c r="M1051" s="128">
        <v>323.70712280273398</v>
      </c>
    </row>
    <row r="1052" spans="12:13">
      <c r="L1052" s="127">
        <v>44149</v>
      </c>
      <c r="M1052" s="128">
        <v>322.00808715820301</v>
      </c>
    </row>
    <row r="1053" spans="12:13">
      <c r="L1053" s="127">
        <v>44150</v>
      </c>
      <c r="M1053" s="128">
        <v>323.74017333984398</v>
      </c>
    </row>
    <row r="1054" spans="12:13">
      <c r="L1054" s="127">
        <v>44151</v>
      </c>
      <c r="M1054" s="128">
        <v>330.11068725585898</v>
      </c>
    </row>
    <row r="1055" spans="12:13">
      <c r="L1055" s="127">
        <v>44152</v>
      </c>
      <c r="M1055" s="128">
        <v>338.28707885742199</v>
      </c>
    </row>
    <row r="1056" spans="12:13">
      <c r="L1056" s="127">
        <v>44153</v>
      </c>
      <c r="M1056" s="128">
        <v>342.15182495117199</v>
      </c>
    </row>
    <row r="1057" spans="12:13">
      <c r="L1057" s="127">
        <v>44154</v>
      </c>
      <c r="M1057" s="128">
        <v>344.14794921875</v>
      </c>
    </row>
    <row r="1058" spans="12:13">
      <c r="L1058" s="127">
        <v>44155</v>
      </c>
      <c r="M1058" s="128">
        <v>342.30722045898398</v>
      </c>
    </row>
    <row r="1059" spans="12:13">
      <c r="L1059" s="127">
        <v>44156</v>
      </c>
      <c r="M1059" s="128">
        <v>342.31472778320301</v>
      </c>
    </row>
    <row r="1060" spans="12:13">
      <c r="L1060" s="127">
        <v>44157</v>
      </c>
      <c r="M1060" s="128">
        <v>344.97714233398398</v>
      </c>
    </row>
    <row r="1061" spans="12:13">
      <c r="L1061" s="127">
        <v>44158</v>
      </c>
      <c r="M1061" s="128">
        <v>348.77972412109398</v>
      </c>
    </row>
    <row r="1062" spans="12:13">
      <c r="L1062" s="127">
        <v>44159</v>
      </c>
      <c r="M1062" s="128">
        <v>349.34689331054699</v>
      </c>
    </row>
    <row r="1063" spans="12:13">
      <c r="L1063" s="127">
        <v>44160</v>
      </c>
      <c r="M1063" s="128">
        <v>340.84725952148398</v>
      </c>
    </row>
    <row r="1064" spans="12:13">
      <c r="L1064" s="127">
        <v>44161</v>
      </c>
      <c r="M1064" s="128">
        <v>336.22570800781199</v>
      </c>
    </row>
    <row r="1065" spans="12:13">
      <c r="L1065" s="127">
        <v>44162</v>
      </c>
      <c r="M1065" s="128">
        <v>338.57290649414102</v>
      </c>
    </row>
    <row r="1066" spans="12:13">
      <c r="L1066" s="127">
        <v>44163</v>
      </c>
      <c r="M1066" s="128">
        <v>332.42584228515602</v>
      </c>
    </row>
    <row r="1067" spans="12:13">
      <c r="L1067" s="127">
        <v>44164</v>
      </c>
      <c r="M1067" s="128">
        <v>332.64657592773398</v>
      </c>
    </row>
    <row r="1068" spans="12:13">
      <c r="L1068" s="127">
        <v>44165</v>
      </c>
      <c r="M1068" s="128">
        <v>337.82955932617199</v>
      </c>
    </row>
    <row r="1069" spans="12:13">
      <c r="L1069" s="127">
        <v>44166</v>
      </c>
      <c r="M1069" s="128">
        <v>342.88067626953102</v>
      </c>
    </row>
    <row r="1070" spans="12:13">
      <c r="L1070" s="127">
        <v>44167</v>
      </c>
      <c r="M1070" s="128">
        <v>340.08465576171898</v>
      </c>
    </row>
    <row r="1071" spans="12:13">
      <c r="L1071" s="127">
        <v>44168</v>
      </c>
      <c r="M1071" s="128">
        <v>342.19091796875</v>
      </c>
    </row>
    <row r="1072" spans="12:13">
      <c r="L1072" s="127">
        <v>44169</v>
      </c>
      <c r="M1072" s="128">
        <v>348.30014038085898</v>
      </c>
    </row>
    <row r="1073" spans="12:13">
      <c r="L1073" s="127">
        <v>44170</v>
      </c>
      <c r="M1073" s="128">
        <v>348.99722290039102</v>
      </c>
    </row>
    <row r="1074" spans="12:13">
      <c r="L1074" s="127">
        <v>44171</v>
      </c>
      <c r="M1074" s="128">
        <v>347.775390625</v>
      </c>
    </row>
    <row r="1075" spans="12:13">
      <c r="L1075" s="127">
        <v>44172</v>
      </c>
      <c r="M1075" s="128">
        <v>354.03585815429699</v>
      </c>
    </row>
    <row r="1076" spans="12:13">
      <c r="L1076" s="127">
        <v>44173</v>
      </c>
      <c r="M1076" s="128">
        <v>350.07711791992199</v>
      </c>
    </row>
    <row r="1077" spans="12:13">
      <c r="L1077" s="127">
        <v>44174</v>
      </c>
      <c r="M1077" s="128">
        <v>351.26940917968801</v>
      </c>
    </row>
    <row r="1078" spans="12:13">
      <c r="L1078" s="127">
        <v>44175</v>
      </c>
      <c r="M1078" s="128">
        <v>344.85403442382801</v>
      </c>
    </row>
    <row r="1079" spans="12:13">
      <c r="L1079" s="127">
        <v>44176</v>
      </c>
      <c r="M1079" s="128">
        <v>341.40884399414102</v>
      </c>
    </row>
    <row r="1080" spans="12:13">
      <c r="L1080" s="127">
        <v>44177</v>
      </c>
      <c r="M1080" s="128">
        <v>336.02606201171898</v>
      </c>
    </row>
    <row r="1081" spans="12:13">
      <c r="L1081" s="127">
        <v>44178</v>
      </c>
      <c r="M1081" s="128">
        <v>334.00192260742199</v>
      </c>
    </row>
    <row r="1082" spans="12:13">
      <c r="L1082" s="127">
        <v>44179</v>
      </c>
      <c r="M1082" s="128">
        <v>335.00152587890602</v>
      </c>
    </row>
    <row r="1083" spans="12:13">
      <c r="L1083" s="127">
        <v>44180</v>
      </c>
      <c r="M1083" s="128">
        <v>338.01144409179699</v>
      </c>
    </row>
    <row r="1084" spans="12:13">
      <c r="L1084" s="127">
        <v>44181</v>
      </c>
      <c r="M1084" s="128">
        <v>337.03851318359398</v>
      </c>
    </row>
    <row r="1085" spans="12:13">
      <c r="L1085" s="127">
        <v>44182</v>
      </c>
      <c r="M1085" s="128">
        <v>337.43289184570301</v>
      </c>
    </row>
    <row r="1086" spans="12:13">
      <c r="L1086" s="127">
        <v>44183</v>
      </c>
      <c r="M1086" s="128">
        <v>334.81610107421898</v>
      </c>
    </row>
    <row r="1087" spans="12:13">
      <c r="L1087" s="127">
        <v>44184</v>
      </c>
      <c r="M1087" s="128">
        <v>335.82864379882801</v>
      </c>
    </row>
    <row r="1088" spans="12:13">
      <c r="L1088" s="127">
        <v>44185</v>
      </c>
      <c r="M1088" s="128">
        <v>341.92999267578102</v>
      </c>
    </row>
    <row r="1089" spans="12:13">
      <c r="L1089" s="127">
        <v>44186</v>
      </c>
      <c r="M1089" s="128">
        <v>347.99652099609398</v>
      </c>
    </row>
    <row r="1090" spans="12:13">
      <c r="L1090" s="127">
        <v>44187</v>
      </c>
      <c r="M1090" s="128">
        <v>345.34085083007801</v>
      </c>
    </row>
    <row r="1091" spans="12:13">
      <c r="L1091" s="127">
        <v>44188</v>
      </c>
      <c r="M1091" s="128">
        <v>340.74206542968801</v>
      </c>
    </row>
    <row r="1092" spans="12:13">
      <c r="L1092" s="127">
        <v>44189</v>
      </c>
      <c r="M1092" s="128">
        <v>339.29379272460898</v>
      </c>
    </row>
    <row r="1093" spans="12:13">
      <c r="L1093" s="127">
        <v>44190</v>
      </c>
      <c r="M1093" s="128">
        <v>335.28112792968801</v>
      </c>
    </row>
    <row r="1094" spans="12:13">
      <c r="L1094" s="127">
        <v>44191</v>
      </c>
      <c r="M1094" s="128">
        <v>336.09683227539102</v>
      </c>
    </row>
    <row r="1095" spans="12:13">
      <c r="L1095" s="127">
        <v>44192</v>
      </c>
      <c r="M1095" s="128">
        <v>331.24203491210898</v>
      </c>
    </row>
    <row r="1096" spans="12:13">
      <c r="L1096" s="127">
        <v>44193</v>
      </c>
      <c r="M1096" s="128">
        <v>330.94131469726602</v>
      </c>
    </row>
    <row r="1097" spans="12:13">
      <c r="L1097" s="127">
        <v>44194</v>
      </c>
      <c r="M1097" s="128">
        <v>332.49743652343801</v>
      </c>
    </row>
    <row r="1098" spans="12:13">
      <c r="L1098" s="127">
        <v>44195</v>
      </c>
      <c r="M1098" s="128">
        <v>329.65237426757801</v>
      </c>
    </row>
    <row r="1099" spans="12:13">
      <c r="L1099" s="127">
        <v>44196</v>
      </c>
      <c r="M1099" s="128">
        <v>325.57012939453102</v>
      </c>
    </row>
    <row r="1100" spans="12:13">
      <c r="L1100" s="127">
        <v>44197</v>
      </c>
      <c r="M1100" s="128">
        <v>325.40692138671898</v>
      </c>
    </row>
    <row r="1101" spans="12:13">
      <c r="L1101" s="127">
        <v>44198</v>
      </c>
      <c r="M1101" s="128">
        <v>325.41979980468801</v>
      </c>
    </row>
    <row r="1102" spans="12:13">
      <c r="L1102" s="127">
        <v>44199</v>
      </c>
      <c r="M1102" s="128">
        <v>322.29602050781199</v>
      </c>
    </row>
    <row r="1103" spans="12:13">
      <c r="L1103" s="127">
        <v>44200</v>
      </c>
      <c r="M1103" s="128">
        <v>327.29019165039102</v>
      </c>
    </row>
    <row r="1104" spans="12:13">
      <c r="L1104" s="127">
        <v>44201</v>
      </c>
      <c r="M1104" s="128">
        <v>331.70529174804699</v>
      </c>
    </row>
    <row r="1105" spans="12:13">
      <c r="L1105" s="127">
        <v>44202</v>
      </c>
      <c r="M1105" s="128">
        <v>331.57595825195301</v>
      </c>
    </row>
    <row r="1106" spans="12:13">
      <c r="L1106" s="127">
        <v>44203</v>
      </c>
      <c r="M1106" s="128">
        <v>336.89703369140602</v>
      </c>
    </row>
    <row r="1107" spans="12:13">
      <c r="L1107" s="127">
        <v>44204</v>
      </c>
      <c r="M1107" s="128">
        <v>334.56466674804699</v>
      </c>
    </row>
    <row r="1108" spans="12:13">
      <c r="L1108" s="127">
        <v>44205</v>
      </c>
      <c r="M1108" s="128">
        <v>332.20959472656199</v>
      </c>
    </row>
    <row r="1109" spans="12:13">
      <c r="L1109" s="127">
        <v>44206</v>
      </c>
      <c r="M1109" s="128">
        <v>325.92062377929699</v>
      </c>
    </row>
    <row r="1110" spans="12:13">
      <c r="L1110" s="127">
        <v>44207</v>
      </c>
      <c r="M1110" s="128">
        <v>327.72610473632801</v>
      </c>
    </row>
    <row r="1111" spans="12:13">
      <c r="L1111" s="127">
        <v>44208</v>
      </c>
      <c r="M1111" s="128">
        <v>330.11785888671898</v>
      </c>
    </row>
    <row r="1112" spans="12:13">
      <c r="L1112" s="127">
        <v>44209</v>
      </c>
      <c r="M1112" s="128">
        <v>332.54107666015602</v>
      </c>
    </row>
    <row r="1113" spans="12:13">
      <c r="L1113" s="127">
        <v>44210</v>
      </c>
      <c r="M1113" s="128">
        <v>329.71075439453102</v>
      </c>
    </row>
    <row r="1114" spans="12:13">
      <c r="L1114" s="127">
        <v>44211</v>
      </c>
      <c r="M1114" s="128">
        <v>325.10748291015602</v>
      </c>
    </row>
    <row r="1115" spans="12:13">
      <c r="L1115" s="127">
        <v>44212</v>
      </c>
      <c r="M1115" s="128">
        <v>318.56570434570301</v>
      </c>
    </row>
    <row r="1116" spans="12:13">
      <c r="L1116" s="127">
        <v>44213</v>
      </c>
      <c r="M1116" s="128">
        <v>312.08334350585898</v>
      </c>
    </row>
    <row r="1117" spans="12:13">
      <c r="L1117" s="127">
        <v>44214</v>
      </c>
      <c r="M1117" s="128">
        <v>309.44937133789102</v>
      </c>
    </row>
    <row r="1118" spans="12:13">
      <c r="L1118" s="127">
        <v>44215</v>
      </c>
      <c r="M1118" s="128">
        <v>302.70382690429699</v>
      </c>
    </row>
    <row r="1119" spans="12:13">
      <c r="L1119" s="127">
        <v>44216</v>
      </c>
      <c r="M1119" s="128">
        <v>301.45965576171898</v>
      </c>
    </row>
    <row r="1120" spans="12:13">
      <c r="L1120" s="127">
        <v>44217</v>
      </c>
      <c r="M1120" s="128">
        <v>303.84652709960898</v>
      </c>
    </row>
    <row r="1121" spans="12:13">
      <c r="L1121" s="127">
        <v>44218</v>
      </c>
      <c r="M1121" s="128">
        <v>305.84994506835898</v>
      </c>
    </row>
    <row r="1122" spans="12:13">
      <c r="L1122" s="127">
        <v>44219</v>
      </c>
      <c r="M1122" s="128">
        <v>298.86529541015602</v>
      </c>
    </row>
    <row r="1123" spans="12:13">
      <c r="L1123" s="127">
        <v>44220</v>
      </c>
      <c r="M1123" s="128">
        <v>299.80432128906199</v>
      </c>
    </row>
    <row r="1124" spans="12:13">
      <c r="L1124" s="127">
        <v>44221</v>
      </c>
      <c r="M1124" s="128">
        <v>297.39730834960898</v>
      </c>
    </row>
    <row r="1125" spans="12:13">
      <c r="L1125" s="127">
        <v>44222</v>
      </c>
      <c r="M1125" s="128">
        <v>302.87564086914102</v>
      </c>
    </row>
    <row r="1126" spans="12:13">
      <c r="L1126" s="127">
        <v>44223</v>
      </c>
      <c r="M1126" s="128">
        <v>303.888916015625</v>
      </c>
    </row>
    <row r="1127" spans="12:13">
      <c r="L1127" s="127">
        <v>44224</v>
      </c>
      <c r="M1127" s="128">
        <v>303.30844116210898</v>
      </c>
    </row>
    <row r="1128" spans="12:13">
      <c r="L1128" s="127">
        <v>44225</v>
      </c>
      <c r="M1128" s="128">
        <v>304.33523559570301</v>
      </c>
    </row>
    <row r="1129" spans="12:13">
      <c r="L1129" s="127">
        <v>44226</v>
      </c>
      <c r="M1129" s="128">
        <v>300.61898803710898</v>
      </c>
    </row>
    <row r="1130" spans="12:13">
      <c r="L1130" s="127">
        <v>44227</v>
      </c>
      <c r="M1130" s="128">
        <v>295.279541015625</v>
      </c>
    </row>
    <row r="1131" spans="12:13">
      <c r="L1131" s="127">
        <v>44228</v>
      </c>
      <c r="M1131" s="128">
        <v>284.98513793945301</v>
      </c>
    </row>
    <row r="1132" spans="12:13">
      <c r="L1132" s="127">
        <v>44229</v>
      </c>
      <c r="M1132" s="128">
        <v>282.62283325195301</v>
      </c>
    </row>
    <row r="1133" spans="12:13">
      <c r="L1133" s="127">
        <v>44230</v>
      </c>
      <c r="M1133" s="128">
        <v>277.02868652343801</v>
      </c>
    </row>
    <row r="1134" spans="12:13">
      <c r="L1134" s="127">
        <v>44231</v>
      </c>
      <c r="M1134" s="128">
        <v>270.782958984375</v>
      </c>
    </row>
    <row r="1135" spans="12:13">
      <c r="L1135" s="127">
        <v>44232</v>
      </c>
      <c r="M1135" s="128">
        <v>263.60281372070301</v>
      </c>
    </row>
    <row r="1136" spans="12:13">
      <c r="L1136" s="127">
        <v>44233</v>
      </c>
      <c r="M1136" s="128">
        <v>257.64733886718801</v>
      </c>
    </row>
    <row r="1137" spans="12:13">
      <c r="L1137" s="127">
        <v>44234</v>
      </c>
      <c r="M1137" s="128">
        <v>252.36512756347699</v>
      </c>
    </row>
    <row r="1138" spans="12:13">
      <c r="L1138" s="127">
        <v>44235</v>
      </c>
      <c r="M1138" s="128">
        <v>249.62257385253901</v>
      </c>
    </row>
    <row r="1139" spans="12:13">
      <c r="L1139" s="127">
        <v>44236</v>
      </c>
      <c r="M1139" s="128">
        <v>249.38497924804699</v>
      </c>
    </row>
    <row r="1140" spans="12:13">
      <c r="L1140" s="127">
        <v>44237</v>
      </c>
      <c r="M1140" s="128">
        <v>247.72833251953099</v>
      </c>
    </row>
    <row r="1141" spans="12:13">
      <c r="L1141" s="127">
        <v>44238</v>
      </c>
      <c r="M1141" s="128">
        <v>241.75502014160199</v>
      </c>
    </row>
    <row r="1142" spans="12:13">
      <c r="L1142" s="127">
        <v>44239</v>
      </c>
      <c r="M1142" s="128">
        <v>233.23829650878901</v>
      </c>
    </row>
    <row r="1143" spans="12:13">
      <c r="L1143" s="127">
        <v>44240</v>
      </c>
      <c r="M1143" s="128">
        <v>224.44738769531199</v>
      </c>
    </row>
    <row r="1144" spans="12:13">
      <c r="L1144" s="127">
        <v>44241</v>
      </c>
      <c r="M1144" s="128">
        <v>224.243896484375</v>
      </c>
    </row>
    <row r="1145" spans="12:13">
      <c r="L1145" s="127">
        <v>44242</v>
      </c>
      <c r="M1145" s="128">
        <v>222.766357421875</v>
      </c>
    </row>
    <row r="1146" spans="12:13">
      <c r="L1146" s="127">
        <v>44243</v>
      </c>
      <c r="M1146" s="128">
        <v>226.36253356933599</v>
      </c>
    </row>
    <row r="1147" spans="12:13">
      <c r="L1147" s="127">
        <v>44244</v>
      </c>
      <c r="M1147" s="128">
        <v>222.05758666992199</v>
      </c>
    </row>
    <row r="1148" spans="12:13">
      <c r="L1148" s="127">
        <v>44245</v>
      </c>
      <c r="M1148" s="128">
        <v>219.31192016601599</v>
      </c>
    </row>
    <row r="1149" spans="12:13">
      <c r="L1149" s="127">
        <v>44246</v>
      </c>
      <c r="M1149" s="128">
        <v>213.67219543457</v>
      </c>
    </row>
    <row r="1150" spans="12:13">
      <c r="L1150" s="127">
        <v>44247</v>
      </c>
      <c r="M1150" s="128">
        <v>207.468673706055</v>
      </c>
    </row>
    <row r="1151" spans="12:13">
      <c r="L1151" s="127">
        <v>44248</v>
      </c>
      <c r="M1151" s="128">
        <v>204.54032897949199</v>
      </c>
    </row>
    <row r="1152" spans="12:13">
      <c r="L1152" s="127">
        <v>44249</v>
      </c>
      <c r="M1152" s="128">
        <v>207.42687988281199</v>
      </c>
    </row>
    <row r="1153" spans="12:13">
      <c r="L1153" s="127">
        <v>44250</v>
      </c>
      <c r="M1153" s="128">
        <v>207.35398864746099</v>
      </c>
    </row>
    <row r="1154" spans="12:13">
      <c r="L1154" s="127">
        <v>44251</v>
      </c>
      <c r="M1154" s="128">
        <v>203.21302795410199</v>
      </c>
    </row>
    <row r="1155" spans="12:13">
      <c r="L1155" s="127">
        <v>44252</v>
      </c>
      <c r="M1155" s="128">
        <v>198.883712768555</v>
      </c>
    </row>
    <row r="1156" spans="12:13">
      <c r="L1156" s="127">
        <v>44253</v>
      </c>
      <c r="M1156" s="128">
        <v>193.93711853027301</v>
      </c>
    </row>
    <row r="1157" spans="12:13">
      <c r="L1157" s="127">
        <v>44254</v>
      </c>
      <c r="M1157" s="128">
        <v>188.89547729492199</v>
      </c>
    </row>
    <row r="1158" spans="12:13">
      <c r="L1158" s="127">
        <v>44255</v>
      </c>
      <c r="M1158" s="128">
        <v>182.82881164550801</v>
      </c>
    </row>
    <row r="1159" spans="12:13">
      <c r="L1159" s="127">
        <v>44256</v>
      </c>
      <c r="M1159" s="128">
        <v>185.88021850585901</v>
      </c>
    </row>
    <row r="1160" spans="12:13">
      <c r="L1160" s="127">
        <v>44257</v>
      </c>
      <c r="M1160" s="128">
        <v>191.55603027343801</v>
      </c>
    </row>
    <row r="1161" spans="12:13">
      <c r="L1161" s="127">
        <v>44258</v>
      </c>
      <c r="M1161" s="128">
        <v>199.04299926757801</v>
      </c>
    </row>
    <row r="1162" spans="12:13">
      <c r="L1162" s="127">
        <v>44259</v>
      </c>
      <c r="M1162" s="128">
        <v>202.15901184082</v>
      </c>
    </row>
    <row r="1163" spans="12:13">
      <c r="L1163" s="127">
        <v>44260</v>
      </c>
      <c r="M1163" s="128">
        <v>203.35374450683599</v>
      </c>
    </row>
    <row r="1164" spans="12:13">
      <c r="L1164" s="127">
        <v>44261</v>
      </c>
      <c r="M1164" s="128">
        <v>204.96446228027301</v>
      </c>
    </row>
    <row r="1165" spans="12:13">
      <c r="L1165" s="127">
        <v>44262</v>
      </c>
      <c r="M1165" s="128">
        <v>203.89337158203099</v>
      </c>
    </row>
    <row r="1166" spans="12:13">
      <c r="L1166" s="127">
        <v>44263</v>
      </c>
      <c r="M1166" s="128">
        <v>205.67854309082</v>
      </c>
    </row>
    <row r="1167" spans="12:13">
      <c r="L1167" s="127">
        <v>44264</v>
      </c>
      <c r="M1167" s="128">
        <v>210.34991455078099</v>
      </c>
    </row>
    <row r="1168" spans="12:13">
      <c r="L1168" s="127">
        <v>44265</v>
      </c>
      <c r="M1168" s="128">
        <v>209.999588012695</v>
      </c>
    </row>
    <row r="1169" spans="12:13">
      <c r="L1169" s="127">
        <v>44266</v>
      </c>
      <c r="M1169" s="128">
        <v>211.62570190429699</v>
      </c>
    </row>
    <row r="1170" spans="12:13">
      <c r="L1170" s="127">
        <v>44267</v>
      </c>
      <c r="M1170" s="128">
        <v>211.11582946777301</v>
      </c>
    </row>
    <row r="1171" spans="12:13">
      <c r="L1171" s="127">
        <v>44268</v>
      </c>
      <c r="M1171" s="128">
        <v>212.35804748535199</v>
      </c>
    </row>
    <row r="1172" spans="12:13">
      <c r="L1172" s="127">
        <v>44269</v>
      </c>
      <c r="M1172" s="128">
        <v>212.47937011718801</v>
      </c>
    </row>
    <row r="1173" spans="12:13">
      <c r="L1173" s="127">
        <v>44270</v>
      </c>
      <c r="M1173" s="128">
        <v>215.83360290527301</v>
      </c>
    </row>
    <row r="1174" spans="12:13">
      <c r="L1174" s="127">
        <v>44271</v>
      </c>
      <c r="M1174" s="128">
        <v>215.35594177246099</v>
      </c>
    </row>
    <row r="1175" spans="12:13">
      <c r="L1175" s="127">
        <v>44272</v>
      </c>
      <c r="M1175" s="128">
        <v>217.19100952148401</v>
      </c>
    </row>
    <row r="1176" spans="12:13">
      <c r="L1176" s="127">
        <v>44273</v>
      </c>
      <c r="M1176" s="128">
        <v>220.65232849121099</v>
      </c>
    </row>
    <row r="1177" spans="12:13">
      <c r="L1177" s="127">
        <v>44274</v>
      </c>
      <c r="M1177" s="128">
        <v>224.33622741699199</v>
      </c>
    </row>
    <row r="1178" spans="12:13">
      <c r="L1178" s="127">
        <v>44275</v>
      </c>
      <c r="M1178" s="128">
        <v>227.24473571777301</v>
      </c>
    </row>
    <row r="1179" spans="12:13">
      <c r="L1179" s="127">
        <v>44276</v>
      </c>
      <c r="M1179" s="128">
        <v>226.13377380371099</v>
      </c>
    </row>
    <row r="1180" spans="12:13">
      <c r="L1180" s="127">
        <v>44277</v>
      </c>
      <c r="M1180" s="128">
        <v>228.54476928710901</v>
      </c>
    </row>
    <row r="1181" spans="12:13">
      <c r="L1181" s="127">
        <v>44278</v>
      </c>
      <c r="M1181" s="128">
        <v>233.73220825195301</v>
      </c>
    </row>
    <row r="1182" spans="12:13">
      <c r="L1182" s="127">
        <v>44279</v>
      </c>
      <c r="M1182" s="128">
        <v>235.76037597656199</v>
      </c>
    </row>
    <row r="1183" spans="12:13">
      <c r="L1183" s="127">
        <v>44280</v>
      </c>
      <c r="M1183" s="128">
        <v>240.69363403320301</v>
      </c>
    </row>
    <row r="1184" spans="12:13">
      <c r="L1184" s="127">
        <v>44281</v>
      </c>
      <c r="M1184" s="128">
        <v>246.11357116699199</v>
      </c>
    </row>
    <row r="1185" spans="12:13">
      <c r="L1185" s="127">
        <v>44282</v>
      </c>
      <c r="M1185" s="128">
        <v>245.80850219726599</v>
      </c>
    </row>
    <row r="1186" spans="12:13">
      <c r="L1186" s="127">
        <v>44283</v>
      </c>
      <c r="M1186" s="128">
        <v>243.093505859375</v>
      </c>
    </row>
    <row r="1187" spans="12:13">
      <c r="L1187" s="127">
        <v>44284</v>
      </c>
      <c r="M1187" s="128">
        <v>247.701416015625</v>
      </c>
    </row>
    <row r="1188" spans="12:13">
      <c r="L1188" s="127">
        <v>44285</v>
      </c>
      <c r="M1188" s="128">
        <v>254.28569030761699</v>
      </c>
    </row>
    <row r="1189" spans="12:13">
      <c r="L1189" s="127">
        <v>44286</v>
      </c>
      <c r="M1189" s="128">
        <v>257.664306640625</v>
      </c>
    </row>
    <row r="1190" spans="12:13">
      <c r="L1190" s="127">
        <v>44287</v>
      </c>
      <c r="M1190" s="128">
        <v>260.96234130859398</v>
      </c>
    </row>
    <row r="1191" spans="12:13">
      <c r="L1191" s="127">
        <v>44288</v>
      </c>
      <c r="M1191" s="128">
        <v>259.3740234375</v>
      </c>
    </row>
    <row r="1192" spans="12:13">
      <c r="L1192" s="127">
        <v>44289</v>
      </c>
      <c r="M1192" s="128">
        <v>257.89501953125</v>
      </c>
    </row>
    <row r="1193" spans="12:13">
      <c r="L1193" s="127">
        <v>44290</v>
      </c>
      <c r="M1193" s="128">
        <v>256.90124511718801</v>
      </c>
    </row>
    <row r="1194" spans="12:13">
      <c r="L1194" s="127">
        <v>44291</v>
      </c>
      <c r="M1194" s="128">
        <v>261.26199340820301</v>
      </c>
    </row>
    <row r="1195" spans="12:13">
      <c r="L1195" s="127">
        <v>44292</v>
      </c>
      <c r="M1195" s="128">
        <v>265.45657348632801</v>
      </c>
    </row>
    <row r="1196" spans="12:13">
      <c r="L1196" s="127">
        <v>44293</v>
      </c>
      <c r="M1196" s="128">
        <v>270.56817626953102</v>
      </c>
    </row>
    <row r="1197" spans="12:13">
      <c r="L1197" s="127">
        <v>44294</v>
      </c>
      <c r="M1197" s="128">
        <v>273.58425903320301</v>
      </c>
    </row>
    <row r="1198" spans="12:13">
      <c r="L1198" s="127">
        <v>44295</v>
      </c>
      <c r="M1198" s="128">
        <v>275.666015625</v>
      </c>
    </row>
    <row r="1199" spans="12:13">
      <c r="L1199" s="127">
        <v>44296</v>
      </c>
      <c r="M1199" s="128">
        <v>272.37579345703102</v>
      </c>
    </row>
    <row r="1200" spans="12:13">
      <c r="L1200" s="127">
        <v>44297</v>
      </c>
      <c r="M1200" s="128">
        <v>269.28024291992199</v>
      </c>
    </row>
    <row r="1201" spans="12:13">
      <c r="L1201" s="127">
        <v>44298</v>
      </c>
      <c r="M1201" s="128">
        <v>268.99383544921898</v>
      </c>
    </row>
    <row r="1202" spans="12:13">
      <c r="L1202" s="127">
        <v>44299</v>
      </c>
      <c r="M1202" s="128">
        <v>272.00430297851602</v>
      </c>
    </row>
    <row r="1203" spans="12:13">
      <c r="L1203" s="127">
        <v>44300</v>
      </c>
      <c r="M1203" s="128">
        <v>272.34262084960898</v>
      </c>
    </row>
    <row r="1204" spans="12:13">
      <c r="L1204" s="127">
        <v>44301</v>
      </c>
      <c r="M1204" s="128">
        <v>276.66195678710898</v>
      </c>
    </row>
    <row r="1205" spans="12:13">
      <c r="L1205" s="127">
        <v>44302</v>
      </c>
      <c r="M1205" s="128">
        <v>277.48849487304699</v>
      </c>
    </row>
    <row r="1206" spans="12:13">
      <c r="L1206" s="127">
        <v>44303</v>
      </c>
      <c r="M1206" s="128">
        <v>268.025146484375</v>
      </c>
    </row>
    <row r="1207" spans="12:13">
      <c r="L1207" s="127">
        <v>44304</v>
      </c>
      <c r="M1207" s="128">
        <v>264.90115356445301</v>
      </c>
    </row>
    <row r="1208" spans="12:13">
      <c r="L1208" s="127">
        <v>44305</v>
      </c>
      <c r="M1208" s="128">
        <v>264.83383178710898</v>
      </c>
    </row>
    <row r="1209" spans="12:13">
      <c r="L1209" s="127">
        <v>44306</v>
      </c>
      <c r="M1209" s="128">
        <v>269.05569458007801</v>
      </c>
    </row>
    <row r="1210" spans="12:13">
      <c r="L1210" s="127">
        <v>44307</v>
      </c>
      <c r="M1210" s="128">
        <v>271.86218261718801</v>
      </c>
    </row>
    <row r="1211" spans="12:13">
      <c r="L1211" s="127">
        <v>44308</v>
      </c>
      <c r="M1211" s="128">
        <v>269.49298095703102</v>
      </c>
    </row>
    <row r="1212" spans="12:13">
      <c r="L1212" s="127">
        <v>44309</v>
      </c>
      <c r="M1212" s="128">
        <v>269.08889770507801</v>
      </c>
    </row>
    <row r="1213" spans="12:13">
      <c r="L1213" s="127">
        <v>44310</v>
      </c>
      <c r="M1213" s="128">
        <v>263.77212524414102</v>
      </c>
    </row>
    <row r="1214" spans="12:13">
      <c r="L1214" s="127">
        <v>44311</v>
      </c>
      <c r="M1214" s="128">
        <v>259.12176513671898</v>
      </c>
    </row>
    <row r="1215" spans="12:13">
      <c r="L1215" s="127">
        <v>44312</v>
      </c>
      <c r="M1215" s="128">
        <v>261.11505126953102</v>
      </c>
    </row>
    <row r="1216" spans="12:13">
      <c r="L1216" s="127">
        <v>44313</v>
      </c>
      <c r="M1216" s="128">
        <v>272.65350341796898</v>
      </c>
    </row>
    <row r="1217" spans="12:13">
      <c r="L1217" s="127">
        <v>44314</v>
      </c>
      <c r="M1217" s="128">
        <v>274.19781494140602</v>
      </c>
    </row>
    <row r="1218" spans="12:13">
      <c r="L1218" s="127">
        <v>44315</v>
      </c>
      <c r="M1218" s="128">
        <v>274.74615478515602</v>
      </c>
    </row>
    <row r="1219" spans="12:13">
      <c r="L1219" s="127">
        <v>44316</v>
      </c>
      <c r="M1219" s="128">
        <v>274.43069458007801</v>
      </c>
    </row>
    <row r="1220" spans="12:13">
      <c r="L1220" s="127">
        <v>44317</v>
      </c>
      <c r="M1220" s="128">
        <v>268.72323608398398</v>
      </c>
    </row>
    <row r="1221" spans="12:13">
      <c r="L1221" s="127">
        <v>44318</v>
      </c>
      <c r="M1221" s="128">
        <v>266.68096923828102</v>
      </c>
    </row>
    <row r="1222" spans="12:13">
      <c r="L1222" s="127">
        <v>44319</v>
      </c>
      <c r="M1222" s="128">
        <v>266.935302734375</v>
      </c>
    </row>
    <row r="1223" spans="12:13">
      <c r="L1223" s="127">
        <v>44320</v>
      </c>
      <c r="M1223" s="128">
        <v>267.26144409179699</v>
      </c>
    </row>
    <row r="1224" spans="12:13">
      <c r="L1224" s="127">
        <v>44321</v>
      </c>
      <c r="M1224" s="128">
        <v>264.39532470703102</v>
      </c>
    </row>
    <row r="1225" spans="12:13">
      <c r="L1225" s="127">
        <v>44322</v>
      </c>
      <c r="M1225" s="128">
        <v>264.57284545898398</v>
      </c>
    </row>
    <row r="1226" spans="12:13">
      <c r="L1226" s="127">
        <v>44323</v>
      </c>
      <c r="M1226" s="128">
        <v>261.53549194335898</v>
      </c>
    </row>
    <row r="1227" spans="12:13">
      <c r="L1227" s="127">
        <v>44324</v>
      </c>
      <c r="M1227" s="128">
        <v>256.61370849609398</v>
      </c>
    </row>
    <row r="1228" spans="12:13">
      <c r="L1228" s="127">
        <v>44325</v>
      </c>
      <c r="M1228" s="128">
        <v>252.52964782714801</v>
      </c>
    </row>
    <row r="1229" spans="12:13">
      <c r="L1229" s="127">
        <v>44326</v>
      </c>
      <c r="M1229" s="128">
        <v>255.88658142089801</v>
      </c>
    </row>
    <row r="1230" spans="12:13">
      <c r="L1230" s="127">
        <v>44327</v>
      </c>
      <c r="M1230" s="128">
        <v>257.44592285156199</v>
      </c>
    </row>
    <row r="1231" spans="12:13">
      <c r="L1231" s="127">
        <v>44328</v>
      </c>
      <c r="M1231" s="128">
        <v>257.73986816406199</v>
      </c>
    </row>
    <row r="1232" spans="12:13">
      <c r="L1232" s="127">
        <v>44329</v>
      </c>
      <c r="M1232" s="128">
        <v>260.40582275390602</v>
      </c>
    </row>
    <row r="1233" spans="12:13">
      <c r="L1233" s="127">
        <v>44330</v>
      </c>
      <c r="M1233" s="128">
        <v>259.00393676757801</v>
      </c>
    </row>
    <row r="1234" spans="12:13">
      <c r="L1234" s="127">
        <v>44331</v>
      </c>
      <c r="M1234" s="128">
        <v>254.89733886718801</v>
      </c>
    </row>
    <row r="1235" spans="12:13">
      <c r="L1235" s="127">
        <v>44332</v>
      </c>
      <c r="M1235" s="128">
        <v>253.158935546875</v>
      </c>
    </row>
    <row r="1236" spans="12:13">
      <c r="L1236" s="127">
        <v>44333</v>
      </c>
      <c r="M1236" s="128">
        <v>305.10609510539899</v>
      </c>
    </row>
    <row r="1237" spans="12:13">
      <c r="L1237" s="127">
        <v>44334</v>
      </c>
      <c r="M1237" s="128">
        <v>310.59077940262603</v>
      </c>
    </row>
    <row r="1238" spans="12:13">
      <c r="L1238" s="127">
        <v>44335</v>
      </c>
      <c r="M1238" s="128">
        <v>265.25772094726602</v>
      </c>
    </row>
    <row r="1239" spans="12:13">
      <c r="L1239" s="127">
        <v>44336</v>
      </c>
      <c r="M1239" s="128">
        <v>260.52819824218801</v>
      </c>
    </row>
    <row r="1240" spans="12:13">
      <c r="L1240" s="127">
        <v>44337</v>
      </c>
      <c r="M1240" s="128">
        <v>254.41859436035199</v>
      </c>
    </row>
    <row r="1241" spans="12:13">
      <c r="L1241" s="127">
        <v>44338</v>
      </c>
      <c r="M1241" s="128">
        <v>249.29226684570301</v>
      </c>
    </row>
    <row r="1242" spans="12:13">
      <c r="L1242" s="127">
        <v>44339</v>
      </c>
      <c r="M1242" s="128">
        <v>241.539627075195</v>
      </c>
    </row>
    <row r="1243" spans="12:13">
      <c r="L1243" s="127">
        <v>44340</v>
      </c>
      <c r="M1243" s="128">
        <v>244.15313720703099</v>
      </c>
    </row>
    <row r="1244" spans="12:13">
      <c r="L1244" s="127">
        <v>44341</v>
      </c>
      <c r="M1244" s="128">
        <v>244.40647888183599</v>
      </c>
    </row>
    <row r="1245" spans="12:13">
      <c r="L1245" s="127">
        <v>44342</v>
      </c>
      <c r="M1245" s="128">
        <v>239.959548950195</v>
      </c>
    </row>
    <row r="1246" spans="12:13">
      <c r="L1246" s="127">
        <v>44343</v>
      </c>
      <c r="M1246" s="128">
        <v>234.60966491699199</v>
      </c>
    </row>
    <row r="1247" spans="12:13">
      <c r="L1247" s="127">
        <v>44344</v>
      </c>
      <c r="M1247" s="128">
        <v>233.11982727050801</v>
      </c>
    </row>
    <row r="1248" spans="12:13">
      <c r="L1248" s="127">
        <v>44345</v>
      </c>
      <c r="M1248" s="128">
        <v>226.56727600097699</v>
      </c>
    </row>
    <row r="1249" spans="12:13">
      <c r="L1249" s="127">
        <v>44346</v>
      </c>
      <c r="M1249" s="128">
        <v>217.839599609375</v>
      </c>
    </row>
    <row r="1250" spans="12:13">
      <c r="L1250" s="127">
        <v>44347</v>
      </c>
      <c r="M1250" s="128">
        <v>218.88624572753901</v>
      </c>
    </row>
    <row r="1251" spans="12:13">
      <c r="L1251" s="127">
        <v>44348</v>
      </c>
      <c r="M1251" s="128">
        <v>226.42587280273401</v>
      </c>
    </row>
    <row r="1252" spans="12:13">
      <c r="L1252" s="127">
        <v>44349</v>
      </c>
      <c r="M1252" s="128">
        <v>225.95916748046901</v>
      </c>
    </row>
    <row r="1253" spans="12:13">
      <c r="L1253" s="127">
        <v>44350</v>
      </c>
      <c r="M1253" s="128">
        <v>228.35630798339801</v>
      </c>
    </row>
    <row r="1254" spans="12:13">
      <c r="L1254" s="127">
        <v>44351</v>
      </c>
      <c r="M1254" s="128">
        <v>226.71783447265599</v>
      </c>
    </row>
    <row r="1255" spans="12:13">
      <c r="L1255" s="127">
        <v>44352</v>
      </c>
      <c r="M1255" s="128">
        <v>221.63362121582</v>
      </c>
    </row>
    <row r="1256" spans="12:13">
      <c r="L1256" s="127">
        <v>44353</v>
      </c>
      <c r="M1256" s="128">
        <v>217.96978759765599</v>
      </c>
    </row>
    <row r="1257" spans="12:13">
      <c r="L1257" s="127">
        <v>44354</v>
      </c>
      <c r="M1257" s="128">
        <v>214.85087585449199</v>
      </c>
    </row>
    <row r="1258" spans="12:13">
      <c r="L1258" s="127">
        <v>44355</v>
      </c>
      <c r="M1258" s="128">
        <v>216.99870300293</v>
      </c>
    </row>
    <row r="1259" spans="12:13">
      <c r="L1259" s="127">
        <v>44356</v>
      </c>
      <c r="M1259" s="128">
        <v>214.312576293945</v>
      </c>
    </row>
    <row r="1260" spans="12:13">
      <c r="L1260" s="127">
        <v>44357</v>
      </c>
      <c r="M1260" s="128">
        <v>218.55505371093801</v>
      </c>
    </row>
    <row r="1261" spans="12:13">
      <c r="L1261" s="127">
        <v>44358</v>
      </c>
      <c r="M1261" s="128">
        <v>219.830490112305</v>
      </c>
    </row>
    <row r="1262" spans="12:13">
      <c r="L1262" s="127">
        <v>44359</v>
      </c>
      <c r="M1262" s="128">
        <v>215.42036437988301</v>
      </c>
    </row>
    <row r="1263" spans="12:13">
      <c r="L1263" s="127">
        <v>44360</v>
      </c>
      <c r="M1263" s="128">
        <v>211.65968322753901</v>
      </c>
    </row>
    <row r="1264" spans="12:13">
      <c r="L1264" s="127">
        <v>44361</v>
      </c>
      <c r="M1264" s="128">
        <v>209.37222290039099</v>
      </c>
    </row>
    <row r="1265" spans="12:13">
      <c r="L1265" s="127">
        <v>44362</v>
      </c>
      <c r="M1265" s="128">
        <v>205.56449890136699</v>
      </c>
    </row>
    <row r="1266" spans="12:13">
      <c r="L1266" s="127">
        <v>44363</v>
      </c>
      <c r="M1266" s="128">
        <v>203.726318359375</v>
      </c>
    </row>
    <row r="1267" spans="12:13">
      <c r="L1267" s="127">
        <v>44364</v>
      </c>
      <c r="M1267" s="128">
        <v>203.57449340820301</v>
      </c>
    </row>
    <row r="1268" spans="12:13">
      <c r="L1268" s="127">
        <v>44365</v>
      </c>
      <c r="M1268" s="128">
        <v>205.76983642578099</v>
      </c>
    </row>
    <row r="1269" spans="12:13">
      <c r="L1269" s="127">
        <v>44366</v>
      </c>
      <c r="M1269" s="128">
        <v>201.49610900878901</v>
      </c>
    </row>
    <row r="1270" spans="12:13">
      <c r="L1270" s="127">
        <v>44367</v>
      </c>
      <c r="M1270" s="128">
        <v>202.74263000488301</v>
      </c>
    </row>
    <row r="1271" spans="12:13">
      <c r="L1271" s="127">
        <v>44368</v>
      </c>
      <c r="M1271" s="128">
        <v>204.43907165527301</v>
      </c>
    </row>
    <row r="1272" spans="12:13">
      <c r="L1272" s="127">
        <v>44369</v>
      </c>
      <c r="M1272" s="128">
        <v>211.12878417968801</v>
      </c>
    </row>
    <row r="1273" spans="12:13">
      <c r="L1273" s="127">
        <v>44370</v>
      </c>
      <c r="M1273" s="128">
        <v>209.883865356445</v>
      </c>
    </row>
    <row r="1274" spans="12:13">
      <c r="L1274" s="127">
        <v>44371</v>
      </c>
      <c r="M1274" s="128">
        <v>212.01673889160199</v>
      </c>
    </row>
    <row r="1275" spans="12:13">
      <c r="L1275" s="127">
        <v>44372</v>
      </c>
      <c r="M1275" s="128">
        <v>212.40086364746099</v>
      </c>
    </row>
    <row r="1276" spans="12:13">
      <c r="L1276" s="127">
        <v>44373</v>
      </c>
      <c r="M1276" s="128">
        <v>209.37872314453099</v>
      </c>
    </row>
    <row r="1277" spans="12:13">
      <c r="L1277" s="127">
        <v>44374</v>
      </c>
      <c r="M1277" s="128">
        <v>207.26466369628901</v>
      </c>
    </row>
    <row r="1278" spans="12:13">
      <c r="L1278" s="127">
        <v>44375</v>
      </c>
      <c r="M1278" s="128">
        <v>208.13336181640599</v>
      </c>
    </row>
    <row r="1279" spans="12:13">
      <c r="L1279" s="127">
        <v>44376</v>
      </c>
      <c r="M1279" s="128">
        <v>213.368087768555</v>
      </c>
    </row>
    <row r="1280" spans="12:13">
      <c r="L1280" s="127">
        <v>44377</v>
      </c>
      <c r="M1280" s="128">
        <v>212.57356262207</v>
      </c>
    </row>
    <row r="1281" spans="12:13">
      <c r="L1281" s="127">
        <v>44378</v>
      </c>
      <c r="M1281" s="128">
        <v>208.68406677246099</v>
      </c>
    </row>
    <row r="1282" spans="12:13">
      <c r="L1282" s="127">
        <v>44379</v>
      </c>
      <c r="M1282" s="128">
        <v>208.49266052246099</v>
      </c>
    </row>
    <row r="1283" spans="12:13">
      <c r="L1283" s="127">
        <v>44380</v>
      </c>
      <c r="M1283" s="128">
        <v>204.21650695800801</v>
      </c>
    </row>
    <row r="1284" spans="12:13">
      <c r="L1284" s="127">
        <v>44381</v>
      </c>
      <c r="M1284" s="128">
        <v>219.18490600585901</v>
      </c>
    </row>
    <row r="1285" spans="12:13">
      <c r="L1285" s="127">
        <v>44382</v>
      </c>
      <c r="M1285" s="128">
        <v>227.85713195800801</v>
      </c>
    </row>
    <row r="1286" spans="12:13">
      <c r="L1286" s="127">
        <v>44383</v>
      </c>
      <c r="M1286" s="128">
        <v>232.555252075195</v>
      </c>
    </row>
    <row r="1287" spans="12:13">
      <c r="L1287" s="127">
        <v>44384</v>
      </c>
      <c r="M1287" s="128">
        <v>239.48785400390599</v>
      </c>
    </row>
    <row r="1288" spans="12:13">
      <c r="L1288" s="127">
        <v>44385</v>
      </c>
      <c r="M1288" s="128">
        <v>245.20397949218801</v>
      </c>
    </row>
    <row r="1289" spans="12:13">
      <c r="L1289" s="127">
        <v>44386</v>
      </c>
      <c r="M1289" s="128">
        <v>249.36964416503901</v>
      </c>
    </row>
    <row r="1290" spans="12:13">
      <c r="L1290" s="127">
        <v>44387</v>
      </c>
      <c r="M1290" s="128">
        <v>239.69261169433599</v>
      </c>
    </row>
    <row r="1291" spans="12:13">
      <c r="L1291" s="127">
        <v>44388</v>
      </c>
      <c r="M1291" s="128">
        <v>231.39694213867199</v>
      </c>
    </row>
    <row r="1292" spans="12:13">
      <c r="L1292" s="127">
        <v>44389</v>
      </c>
      <c r="M1292" s="128">
        <v>231.82211303710901</v>
      </c>
    </row>
    <row r="1293" spans="12:13">
      <c r="L1293" s="127">
        <v>44390</v>
      </c>
      <c r="M1293" s="128">
        <v>241.58705139160199</v>
      </c>
    </row>
    <row r="1294" spans="12:13">
      <c r="L1294" s="127">
        <v>44391</v>
      </c>
      <c r="M1294" s="128">
        <v>255.86416625976599</v>
      </c>
    </row>
    <row r="1295" spans="12:13">
      <c r="L1295" s="127">
        <v>44392</v>
      </c>
      <c r="M1295" s="128">
        <v>258.36111450195301</v>
      </c>
    </row>
    <row r="1296" spans="12:13">
      <c r="L1296" s="127">
        <v>44393</v>
      </c>
      <c r="M1296" s="128">
        <v>256.24990844726602</v>
      </c>
    </row>
    <row r="1297" spans="12:13">
      <c r="L1297" s="127">
        <v>44394</v>
      </c>
      <c r="M1297" s="128">
        <v>250.84173583984401</v>
      </c>
    </row>
    <row r="1298" spans="12:13">
      <c r="L1298" s="127">
        <v>44395</v>
      </c>
      <c r="M1298" s="128">
        <v>259.85452270507801</v>
      </c>
    </row>
    <row r="1299" spans="12:13">
      <c r="L1299" s="127">
        <v>44396</v>
      </c>
      <c r="M1299" s="128">
        <v>273.00015258789102</v>
      </c>
    </row>
    <row r="1300" spans="12:13">
      <c r="L1300" s="127">
        <v>44397</v>
      </c>
      <c r="M1300" s="128">
        <v>276.12673950195301</v>
      </c>
    </row>
    <row r="1301" spans="12:13">
      <c r="L1301" s="127">
        <v>44398</v>
      </c>
      <c r="M1301" s="128">
        <v>277.41802978515602</v>
      </c>
    </row>
    <row r="1302" spans="12:13">
      <c r="L1302" s="127">
        <v>44399</v>
      </c>
      <c r="M1302" s="128">
        <v>275.36257934570301</v>
      </c>
    </row>
    <row r="1303" spans="12:13">
      <c r="L1303" s="127">
        <v>44400</v>
      </c>
      <c r="M1303" s="128">
        <v>272.30194091796898</v>
      </c>
    </row>
    <row r="1304" spans="12:13">
      <c r="L1304" s="127">
        <v>44401</v>
      </c>
      <c r="M1304" s="128">
        <v>269.60357666015602</v>
      </c>
    </row>
    <row r="1305" spans="12:13">
      <c r="L1305" s="127">
        <v>44402</v>
      </c>
      <c r="M1305" s="128">
        <v>265.92160034179699</v>
      </c>
    </row>
    <row r="1306" spans="12:13">
      <c r="L1306" s="127">
        <v>44403</v>
      </c>
      <c r="M1306" s="128">
        <v>263.78109741210898</v>
      </c>
    </row>
    <row r="1307" spans="12:13">
      <c r="L1307" s="127">
        <v>44404</v>
      </c>
      <c r="M1307" s="128">
        <v>260.88198852539102</v>
      </c>
    </row>
    <row r="1308" spans="12:13">
      <c r="L1308" s="127">
        <v>44405</v>
      </c>
      <c r="M1308" s="128">
        <v>263.45492553710898</v>
      </c>
    </row>
    <row r="1309" spans="12:13">
      <c r="L1309" s="127">
        <v>44406</v>
      </c>
      <c r="M1309" s="128">
        <v>260.87826538085898</v>
      </c>
    </row>
    <row r="1310" spans="12:13">
      <c r="L1310" s="127">
        <v>44407</v>
      </c>
      <c r="M1310" s="128">
        <v>260.98699951171898</v>
      </c>
    </row>
    <row r="1311" spans="12:13">
      <c r="L1311" s="127">
        <v>44408</v>
      </c>
      <c r="M1311" s="128">
        <v>253.79598999023401</v>
      </c>
    </row>
    <row r="1312" spans="12:13">
      <c r="L1312" s="127">
        <v>44409</v>
      </c>
      <c r="M1312" s="128">
        <v>249.26596069335901</v>
      </c>
    </row>
    <row r="1313" spans="12:13">
      <c r="L1313" s="127">
        <v>44410</v>
      </c>
      <c r="M1313" s="128">
        <v>249.64643859863301</v>
      </c>
    </row>
    <row r="1314" spans="12:13">
      <c r="L1314" s="127">
        <v>44411</v>
      </c>
      <c r="M1314" s="128">
        <v>235.47825622558599</v>
      </c>
    </row>
    <row r="1315" spans="12:13">
      <c r="L1315" s="127">
        <v>44412</v>
      </c>
      <c r="M1315" s="128">
        <v>229.20022583007801</v>
      </c>
    </row>
    <row r="1316" spans="12:13">
      <c r="L1316" s="127">
        <v>44413</v>
      </c>
      <c r="M1316" s="128">
        <v>223.55146789550801</v>
      </c>
    </row>
    <row r="1317" spans="12:13">
      <c r="L1317" s="127">
        <v>44414</v>
      </c>
      <c r="M1317" s="128">
        <v>217.26138305664099</v>
      </c>
    </row>
    <row r="1318" spans="12:13">
      <c r="L1318" s="127">
        <v>44415</v>
      </c>
      <c r="M1318" s="128">
        <v>208.25915527343801</v>
      </c>
    </row>
    <row r="1319" spans="12:13">
      <c r="L1319" s="127">
        <v>44416</v>
      </c>
      <c r="M1319" s="128">
        <v>198.9951171875</v>
      </c>
    </row>
    <row r="1320" spans="12:13">
      <c r="L1320" s="127">
        <v>44417</v>
      </c>
      <c r="M1320" s="128">
        <v>203.40435791015599</v>
      </c>
    </row>
    <row r="1321" spans="12:13">
      <c r="L1321" s="127">
        <v>44418</v>
      </c>
      <c r="M1321" s="128">
        <v>207.07762145996099</v>
      </c>
    </row>
    <row r="1322" spans="12:13">
      <c r="L1322" s="127">
        <v>44419</v>
      </c>
      <c r="M1322" s="128">
        <v>205.010330200195</v>
      </c>
    </row>
    <row r="1323" spans="12:13">
      <c r="L1323" s="127">
        <v>44420</v>
      </c>
      <c r="M1323" s="128">
        <v>200.03321838378901</v>
      </c>
    </row>
    <row r="1324" spans="12:13">
      <c r="L1324" s="127">
        <v>44421</v>
      </c>
      <c r="M1324" s="128">
        <v>201.146408081055</v>
      </c>
    </row>
    <row r="1325" spans="12:13">
      <c r="L1325" s="127">
        <v>44422</v>
      </c>
      <c r="M1325" s="128">
        <v>197.75047302246099</v>
      </c>
    </row>
    <row r="1326" spans="12:13">
      <c r="L1326" s="127">
        <v>44423</v>
      </c>
      <c r="M1326" s="128">
        <v>194.02987670898401</v>
      </c>
    </row>
    <row r="1327" spans="12:13">
      <c r="L1327" s="127">
        <v>44424</v>
      </c>
      <c r="M1327" s="128">
        <v>199.17367553710901</v>
      </c>
    </row>
    <row r="1328" spans="12:13">
      <c r="L1328" s="127">
        <v>44425</v>
      </c>
      <c r="M1328" s="128">
        <v>186.56275939941401</v>
      </c>
    </row>
    <row r="1329" spans="12:13">
      <c r="L1329" s="127">
        <v>44426</v>
      </c>
      <c r="M1329" s="128">
        <v>179.66320800781199</v>
      </c>
    </row>
    <row r="1330" spans="12:13">
      <c r="L1330" s="127">
        <v>44427</v>
      </c>
      <c r="M1330" s="128">
        <v>173.815505981445</v>
      </c>
    </row>
    <row r="1331" spans="12:13">
      <c r="L1331" s="127">
        <v>44428</v>
      </c>
      <c r="M1331" s="128">
        <v>168.22659301757801</v>
      </c>
    </row>
    <row r="1332" spans="12:13">
      <c r="L1332" s="127">
        <v>44429</v>
      </c>
      <c r="M1332" s="128">
        <v>167.89356994628901</v>
      </c>
    </row>
    <row r="1333" spans="12:13">
      <c r="L1333" s="127">
        <v>44430</v>
      </c>
      <c r="M1333" s="128">
        <v>170.55065917968801</v>
      </c>
    </row>
    <row r="1334" spans="12:13">
      <c r="L1334" s="127">
        <v>44431</v>
      </c>
      <c r="M1334" s="128">
        <v>171.52078247070301</v>
      </c>
    </row>
    <row r="1335" spans="12:13">
      <c r="L1335" s="127">
        <v>44432</v>
      </c>
      <c r="M1335" s="128">
        <v>173.86582946777301</v>
      </c>
    </row>
    <row r="1336" spans="12:13">
      <c r="L1336" s="127">
        <v>44433</v>
      </c>
      <c r="M1336" s="128">
        <v>175.42803955078099</v>
      </c>
    </row>
    <row r="1337" spans="12:13">
      <c r="L1337" s="127">
        <v>44434</v>
      </c>
      <c r="M1337" s="128">
        <v>175.00859069824199</v>
      </c>
    </row>
    <row r="1338" spans="12:13">
      <c r="L1338" s="127">
        <v>44435</v>
      </c>
      <c r="M1338" s="128">
        <v>173.74681091308599</v>
      </c>
    </row>
    <row r="1339" spans="12:13">
      <c r="L1339" s="127">
        <v>44436</v>
      </c>
      <c r="M1339" s="128">
        <v>172.576171875</v>
      </c>
    </row>
    <row r="1340" spans="12:13">
      <c r="L1340" s="127">
        <v>44437</v>
      </c>
      <c r="M1340" s="128">
        <v>168.42515563964801</v>
      </c>
    </row>
    <row r="1341" spans="12:13">
      <c r="L1341" s="127">
        <v>44438</v>
      </c>
      <c r="M1341" s="128">
        <v>171.24653625488301</v>
      </c>
    </row>
    <row r="1342" spans="12:13">
      <c r="L1342" s="127">
        <v>44439</v>
      </c>
      <c r="M1342" s="128">
        <v>174.11337280273401</v>
      </c>
    </row>
    <row r="1343" spans="12:13">
      <c r="L1343" s="127">
        <v>44440</v>
      </c>
      <c r="M1343" s="128">
        <v>176.72120666503901</v>
      </c>
    </row>
    <row r="1344" spans="12:13">
      <c r="L1344" s="127">
        <v>44441</v>
      </c>
      <c r="M1344" s="128">
        <v>175.47163391113301</v>
      </c>
    </row>
    <row r="1345" spans="12:13">
      <c r="L1345" s="127">
        <v>44442</v>
      </c>
      <c r="M1345" s="128">
        <v>176.66728210449199</v>
      </c>
    </row>
    <row r="1346" spans="12:13">
      <c r="L1346" s="127">
        <v>44443</v>
      </c>
      <c r="M1346" s="128">
        <v>180.30505371093801</v>
      </c>
    </row>
    <row r="1347" spans="12:13">
      <c r="L1347" s="127">
        <v>44444</v>
      </c>
      <c r="M1347" s="128">
        <v>185.476974487305</v>
      </c>
    </row>
    <row r="1348" spans="12:13">
      <c r="L1348" s="127">
        <v>44445</v>
      </c>
      <c r="M1348" s="128">
        <v>191.056640625</v>
      </c>
    </row>
    <row r="1349" spans="12:13">
      <c r="L1349" s="127">
        <v>44446</v>
      </c>
      <c r="M1349" s="128">
        <v>197.84474182128901</v>
      </c>
    </row>
    <row r="1350" spans="12:13">
      <c r="L1350" s="127">
        <v>44447</v>
      </c>
      <c r="M1350" s="128">
        <v>198.42160034179699</v>
      </c>
    </row>
    <row r="1351" spans="12:13">
      <c r="L1351" s="127">
        <v>44448</v>
      </c>
      <c r="M1351" s="128">
        <v>200.187088012695</v>
      </c>
    </row>
    <row r="1352" spans="12:13">
      <c r="L1352" s="127">
        <v>44449</v>
      </c>
      <c r="M1352" s="128">
        <v>197.729080200195</v>
      </c>
    </row>
    <row r="1353" spans="12:13">
      <c r="L1353" s="127">
        <v>44450</v>
      </c>
      <c r="M1353" s="128">
        <v>191.440185546875</v>
      </c>
    </row>
    <row r="1354" spans="12:13">
      <c r="L1354" s="127">
        <v>44451</v>
      </c>
      <c r="M1354" s="128">
        <v>185.24060058593801</v>
      </c>
    </row>
    <row r="1355" spans="12:13">
      <c r="L1355" s="127">
        <v>44452</v>
      </c>
      <c r="M1355" s="128">
        <v>186.3798828125</v>
      </c>
    </row>
    <row r="1356" spans="12:13">
      <c r="L1356" s="127">
        <v>44453</v>
      </c>
      <c r="M1356" s="128">
        <v>189.45774841308599</v>
      </c>
    </row>
    <row r="1357" spans="12:13">
      <c r="L1357" s="127">
        <v>44454</v>
      </c>
      <c r="M1357" s="128">
        <v>186.11074829101599</v>
      </c>
    </row>
    <row r="1358" spans="12:13">
      <c r="L1358" s="127">
        <v>44455</v>
      </c>
      <c r="M1358" s="128">
        <v>186.91850280761699</v>
      </c>
    </row>
    <row r="1359" spans="12:13">
      <c r="L1359" s="127">
        <v>44456</v>
      </c>
      <c r="M1359" s="128">
        <v>183.66371154785199</v>
      </c>
    </row>
    <row r="1360" spans="12:13">
      <c r="L1360" s="127">
        <v>44457</v>
      </c>
      <c r="M1360" s="128">
        <v>186.05741882324199</v>
      </c>
    </row>
    <row r="1361" spans="12:13">
      <c r="L1361" s="127">
        <v>44458</v>
      </c>
      <c r="M1361" s="128">
        <v>184.23002624511699</v>
      </c>
    </row>
    <row r="1362" spans="12:13">
      <c r="L1362" s="127">
        <v>44459</v>
      </c>
      <c r="M1362" s="128">
        <v>184.95492553710901</v>
      </c>
    </row>
    <row r="1363" spans="12:13">
      <c r="L1363" s="127">
        <v>44460</v>
      </c>
      <c r="M1363" s="128">
        <v>183.39976501464801</v>
      </c>
    </row>
    <row r="1364" spans="12:13">
      <c r="L1364" s="127">
        <v>44461</v>
      </c>
      <c r="M1364" s="128">
        <v>185.05621337890599</v>
      </c>
    </row>
    <row r="1365" spans="12:13">
      <c r="L1365" s="127">
        <v>44462</v>
      </c>
      <c r="M1365" s="128">
        <v>188.94152832031199</v>
      </c>
    </row>
    <row r="1366" spans="12:13">
      <c r="L1366" s="127">
        <v>44463</v>
      </c>
      <c r="M1366" s="128">
        <v>193.63529968261699</v>
      </c>
    </row>
    <row r="1367" spans="12:13">
      <c r="L1367" s="127">
        <v>44464</v>
      </c>
      <c r="M1367" s="128">
        <v>194.74604797363301</v>
      </c>
    </row>
    <row r="1368" spans="12:13">
      <c r="L1368" s="127">
        <v>44465</v>
      </c>
      <c r="M1368" s="128">
        <v>194.47120666503901</v>
      </c>
    </row>
    <row r="1369" spans="12:13">
      <c r="L1369" s="127">
        <v>44466</v>
      </c>
      <c r="M1369" s="128">
        <v>200.12936401367199</v>
      </c>
    </row>
    <row r="1370" spans="12:13">
      <c r="L1370" s="127">
        <v>44467</v>
      </c>
      <c r="M1370" s="128">
        <v>208.83726501464801</v>
      </c>
    </row>
    <row r="1371" spans="12:13">
      <c r="L1371" s="127">
        <v>44468</v>
      </c>
      <c r="M1371" s="128">
        <v>212.84736633300801</v>
      </c>
    </row>
    <row r="1372" spans="12:13">
      <c r="L1372" s="127">
        <v>44469</v>
      </c>
      <c r="M1372" s="128">
        <v>215.18064880371099</v>
      </c>
    </row>
    <row r="1373" spans="12:13">
      <c r="L1373" s="127">
        <v>44470</v>
      </c>
      <c r="M1373" s="128">
        <v>214.12974548339801</v>
      </c>
    </row>
    <row r="1374" spans="12:13">
      <c r="L1374" s="127">
        <v>44471</v>
      </c>
      <c r="M1374" s="128">
        <v>212.59498596191401</v>
      </c>
    </row>
    <row r="1375" spans="12:13">
      <c r="L1375" s="127">
        <v>44472</v>
      </c>
      <c r="M1375" s="128">
        <v>206.41262817382801</v>
      </c>
    </row>
    <row r="1376" spans="12:13">
      <c r="L1376" s="127">
        <v>44473</v>
      </c>
      <c r="M1376" s="128">
        <v>204.41761779785199</v>
      </c>
    </row>
    <row r="1377" spans="12:13">
      <c r="L1377" s="127">
        <v>44474</v>
      </c>
      <c r="M1377" s="128">
        <v>202.31768798828099</v>
      </c>
    </row>
    <row r="1378" spans="12:13">
      <c r="L1378" s="127">
        <v>44475</v>
      </c>
      <c r="M1378" s="128">
        <v>204.74069213867199</v>
      </c>
    </row>
    <row r="1379" spans="12:13">
      <c r="L1379" s="127">
        <v>44476</v>
      </c>
      <c r="M1379" s="128">
        <v>206.19027709960901</v>
      </c>
    </row>
    <row r="1380" spans="12:13">
      <c r="L1380" s="127">
        <v>44477</v>
      </c>
      <c r="M1380" s="128">
        <v>208.18490600585901</v>
      </c>
    </row>
    <row r="1381" spans="12:13">
      <c r="L1381" s="127">
        <v>44478</v>
      </c>
      <c r="M1381" s="128">
        <v>206.907791137695</v>
      </c>
    </row>
    <row r="1382" spans="12:13">
      <c r="L1382" s="127">
        <v>44479</v>
      </c>
      <c r="M1382" s="128">
        <v>205.12705993652301</v>
      </c>
    </row>
    <row r="1383" spans="12:13">
      <c r="L1383" s="127">
        <v>44480</v>
      </c>
      <c r="M1383" s="128">
        <v>209.03289794921901</v>
      </c>
    </row>
    <row r="1384" spans="12:13">
      <c r="L1384" s="127">
        <v>44481</v>
      </c>
      <c r="M1384" s="128">
        <v>219.91969299316401</v>
      </c>
    </row>
    <row r="1385" spans="12:13">
      <c r="L1385" s="127">
        <v>44482</v>
      </c>
      <c r="M1385" s="128">
        <v>222.246505737305</v>
      </c>
    </row>
    <row r="1386" spans="12:13">
      <c r="L1386" s="127">
        <v>44483</v>
      </c>
      <c r="M1386" s="128">
        <v>223.5859375</v>
      </c>
    </row>
    <row r="1387" spans="12:13">
      <c r="L1387" s="127">
        <v>44484</v>
      </c>
      <c r="M1387" s="128">
        <v>229.20881652832</v>
      </c>
    </row>
    <row r="1388" spans="12:13">
      <c r="L1388" s="127">
        <v>44485</v>
      </c>
      <c r="M1388" s="128">
        <v>224.32713317871099</v>
      </c>
    </row>
    <row r="1389" spans="12:13">
      <c r="L1389" s="127">
        <v>44486</v>
      </c>
      <c r="M1389" s="128">
        <v>224.66671752929699</v>
      </c>
    </row>
    <row r="1390" spans="12:13">
      <c r="L1390" s="127">
        <v>44487</v>
      </c>
      <c r="M1390" s="128">
        <v>227.57600402832</v>
      </c>
    </row>
    <row r="1391" spans="12:13">
      <c r="L1391" s="127">
        <v>44488</v>
      </c>
      <c r="M1391" s="128">
        <v>233.26184082031199</v>
      </c>
    </row>
    <row r="1392" spans="12:13">
      <c r="L1392" s="127">
        <v>44489</v>
      </c>
      <c r="M1392" s="128">
        <v>232.253005981445</v>
      </c>
    </row>
    <row r="1393" spans="12:13">
      <c r="L1393" s="127">
        <v>44490</v>
      </c>
      <c r="M1393" s="128">
        <v>232.52182006835901</v>
      </c>
    </row>
    <row r="1394" spans="12:13">
      <c r="L1394" s="127">
        <v>44491</v>
      </c>
      <c r="M1394" s="128">
        <v>231.00921630859401</v>
      </c>
    </row>
    <row r="1395" spans="12:13">
      <c r="L1395" s="127">
        <v>44492</v>
      </c>
      <c r="M1395" s="128">
        <v>224.99070739746099</v>
      </c>
    </row>
    <row r="1396" spans="12:13">
      <c r="L1396" s="127">
        <v>44493</v>
      </c>
      <c r="M1396" s="128">
        <v>220.28115844726599</v>
      </c>
    </row>
    <row r="1397" spans="12:13">
      <c r="L1397" s="127">
        <v>44494</v>
      </c>
      <c r="M1397" s="128">
        <v>220.75123596191401</v>
      </c>
    </row>
    <row r="1398" spans="12:13">
      <c r="L1398" s="127">
        <v>44495</v>
      </c>
      <c r="M1398" s="128">
        <v>225.92175292968801</v>
      </c>
    </row>
    <row r="1399" spans="12:13">
      <c r="L1399" s="127">
        <v>44496</v>
      </c>
      <c r="M1399" s="128">
        <v>223.94369506835901</v>
      </c>
    </row>
    <row r="1400" spans="12:13">
      <c r="L1400" s="127">
        <v>44497</v>
      </c>
      <c r="M1400" s="128">
        <v>218.68949890136699</v>
      </c>
    </row>
    <row r="1401" spans="12:13">
      <c r="L1401" s="127">
        <v>44498</v>
      </c>
      <c r="M1401" s="128">
        <v>216.04232788085901</v>
      </c>
    </row>
    <row r="1402" spans="12:13">
      <c r="L1402" s="127">
        <v>44499</v>
      </c>
      <c r="M1402" s="128">
        <v>212.60551452636699</v>
      </c>
    </row>
    <row r="1403" spans="12:13">
      <c r="L1403" s="127">
        <v>44500</v>
      </c>
      <c r="M1403" s="128">
        <v>206.0087890625</v>
      </c>
    </row>
    <row r="1404" spans="12:13">
      <c r="L1404" s="127">
        <v>44501</v>
      </c>
      <c r="M1404" s="128">
        <v>209.06922912597699</v>
      </c>
    </row>
    <row r="1405" spans="12:13">
      <c r="L1405" s="127">
        <v>44502</v>
      </c>
      <c r="M1405" s="128">
        <v>214.86665344238301</v>
      </c>
    </row>
    <row r="1406" spans="12:13">
      <c r="L1406" s="127">
        <v>44503</v>
      </c>
      <c r="M1406" s="128">
        <v>219.46878051757801</v>
      </c>
    </row>
    <row r="1407" spans="12:13">
      <c r="L1407" s="127">
        <v>44504</v>
      </c>
      <c r="M1407" s="128">
        <v>220.884841918945</v>
      </c>
    </row>
    <row r="1408" spans="12:13">
      <c r="L1408" s="127">
        <v>44505</v>
      </c>
      <c r="M1408" s="128">
        <v>220.60275268554699</v>
      </c>
    </row>
    <row r="1409" spans="12:13">
      <c r="L1409" s="127">
        <v>44506</v>
      </c>
      <c r="M1409" s="128">
        <v>217.14297485351599</v>
      </c>
    </row>
    <row r="1410" spans="12:13">
      <c r="L1410" s="127">
        <v>44507</v>
      </c>
      <c r="M1410" s="128">
        <v>214.96963500976599</v>
      </c>
    </row>
    <row r="1411" spans="12:13">
      <c r="L1411" s="127">
        <v>44508</v>
      </c>
      <c r="M1411" s="128">
        <v>221.11639404296901</v>
      </c>
    </row>
    <row r="1412" spans="12:13">
      <c r="L1412" s="127">
        <v>44509</v>
      </c>
      <c r="M1412" s="128">
        <v>233.010986328125</v>
      </c>
    </row>
    <row r="1413" spans="12:13">
      <c r="L1413" s="127">
        <v>44510</v>
      </c>
      <c r="M1413" s="128">
        <v>238.28382873535199</v>
      </c>
    </row>
    <row r="1414" spans="12:13">
      <c r="L1414" s="127">
        <v>44511</v>
      </c>
      <c r="M1414" s="128">
        <v>237.99174499511699</v>
      </c>
    </row>
    <row r="1415" spans="12:13">
      <c r="L1415" s="127">
        <v>44512</v>
      </c>
      <c r="M1415" s="128">
        <v>240.50474548339801</v>
      </c>
    </row>
    <row r="1416" spans="12:13">
      <c r="L1416" s="127">
        <v>44513</v>
      </c>
      <c r="M1416" s="128">
        <v>239.71467590332</v>
      </c>
    </row>
    <row r="1417" spans="12:13">
      <c r="L1417" s="127">
        <v>44514</v>
      </c>
      <c r="M1417" s="128">
        <v>235.89024353027301</v>
      </c>
    </row>
    <row r="1418" spans="12:13">
      <c r="L1418" s="127">
        <v>44515</v>
      </c>
      <c r="M1418" s="128">
        <v>245.476638793945</v>
      </c>
    </row>
    <row r="1419" spans="12:13">
      <c r="L1419" s="127">
        <v>44516</v>
      </c>
      <c r="M1419" s="128">
        <v>254.60710144043</v>
      </c>
    </row>
    <row r="1420" spans="12:13">
      <c r="L1420" s="127">
        <v>44517</v>
      </c>
      <c r="M1420" s="128">
        <v>255.58892822265599</v>
      </c>
    </row>
    <row r="1421" spans="12:13">
      <c r="L1421" s="127">
        <v>44518</v>
      </c>
      <c r="M1421" s="128">
        <v>258.49118041992199</v>
      </c>
    </row>
    <row r="1422" spans="12:13">
      <c r="L1422" s="127">
        <v>44519</v>
      </c>
      <c r="M1422" s="128">
        <v>259.77575683593801</v>
      </c>
    </row>
    <row r="1423" spans="12:13">
      <c r="L1423" s="127">
        <v>44520</v>
      </c>
      <c r="M1423" s="128">
        <v>257.67349243164102</v>
      </c>
    </row>
    <row r="1424" spans="12:13">
      <c r="L1424" s="127">
        <v>44521</v>
      </c>
      <c r="M1424" s="128">
        <v>275.11492919921898</v>
      </c>
    </row>
    <row r="1425" spans="12:13">
      <c r="L1425" s="127">
        <v>44522</v>
      </c>
      <c r="M1425" s="128">
        <v>295.41323852539102</v>
      </c>
    </row>
    <row r="1426" spans="12:13">
      <c r="L1426" s="127">
        <v>44523</v>
      </c>
      <c r="M1426" s="128">
        <v>303.50039672851602</v>
      </c>
    </row>
    <row r="1427" spans="12:13">
      <c r="L1427" s="127">
        <v>44524</v>
      </c>
      <c r="M1427" s="128">
        <v>310.798828125</v>
      </c>
    </row>
    <row r="1428" spans="12:13">
      <c r="L1428" s="127">
        <v>44525</v>
      </c>
      <c r="M1428" s="128">
        <v>310.91671752929699</v>
      </c>
    </row>
    <row r="1429" spans="12:13">
      <c r="L1429" s="127">
        <v>44526</v>
      </c>
      <c r="M1429" s="128">
        <v>317.1103515625</v>
      </c>
    </row>
    <row r="1430" spans="12:13">
      <c r="L1430" s="127">
        <v>44527</v>
      </c>
      <c r="M1430" s="128">
        <v>318.01354980468801</v>
      </c>
    </row>
    <row r="1431" spans="12:13">
      <c r="L1431" s="127">
        <v>44528</v>
      </c>
      <c r="M1431" s="128">
        <v>319.44201660156199</v>
      </c>
    </row>
    <row r="1432" spans="12:13">
      <c r="L1432" s="127">
        <v>44529</v>
      </c>
      <c r="M1432" s="128">
        <v>321.38327026367199</v>
      </c>
    </row>
    <row r="1433" spans="12:13">
      <c r="L1433" s="127">
        <v>44530</v>
      </c>
      <c r="M1433" s="128">
        <v>329.75427246093801</v>
      </c>
    </row>
    <row r="1434" spans="12:13">
      <c r="L1434" s="127">
        <v>44531</v>
      </c>
      <c r="M1434" s="128">
        <v>332.13586425781199</v>
      </c>
    </row>
    <row r="1435" spans="12:13">
      <c r="L1435" s="127">
        <v>44532</v>
      </c>
      <c r="M1435" s="128">
        <v>334.95709228515602</v>
      </c>
    </row>
    <row r="1436" spans="12:13">
      <c r="L1436" s="127">
        <v>44533</v>
      </c>
      <c r="M1436" s="128">
        <v>337.474853515625</v>
      </c>
    </row>
    <row r="1437" spans="12:13">
      <c r="L1437" s="127">
        <v>44534</v>
      </c>
      <c r="M1437" s="128">
        <v>333.833984375</v>
      </c>
    </row>
    <row r="1438" spans="12:13">
      <c r="L1438" s="127">
        <v>44535</v>
      </c>
      <c r="M1438" s="128">
        <v>330.24069213867199</v>
      </c>
    </row>
    <row r="1439" spans="12:13">
      <c r="L1439" s="127">
        <v>44536</v>
      </c>
      <c r="M1439" s="128">
        <v>333.02059936523398</v>
      </c>
    </row>
    <row r="1440" spans="12:13">
      <c r="L1440" s="127">
        <v>44537</v>
      </c>
      <c r="M1440" s="128">
        <v>339.09335327148398</v>
      </c>
    </row>
    <row r="1441" spans="12:13">
      <c r="L1441" s="127">
        <v>44538</v>
      </c>
      <c r="M1441" s="128">
        <v>336.90948486328102</v>
      </c>
    </row>
    <row r="1442" spans="12:13">
      <c r="L1442" s="127">
        <v>44539</v>
      </c>
      <c r="M1442" s="128">
        <v>329.05895996093801</v>
      </c>
    </row>
    <row r="1443" spans="12:13">
      <c r="L1443" s="127">
        <v>44540</v>
      </c>
      <c r="M1443" s="128">
        <v>332.56750488281199</v>
      </c>
    </row>
    <row r="1444" spans="12:13">
      <c r="L1444" s="127">
        <v>44541</v>
      </c>
      <c r="M1444" s="128">
        <v>328.98403930664102</v>
      </c>
    </row>
    <row r="1445" spans="12:13">
      <c r="L1445" s="127">
        <v>44542</v>
      </c>
      <c r="M1445" s="128">
        <v>325.36138916015602</v>
      </c>
    </row>
    <row r="1446" spans="12:13">
      <c r="L1446" s="127">
        <v>44543</v>
      </c>
      <c r="M1446" s="128">
        <v>332.08770751953102</v>
      </c>
    </row>
    <row r="1447" spans="12:13">
      <c r="L1447" s="127">
        <v>44544</v>
      </c>
      <c r="M1447" s="128">
        <v>341.43212890625</v>
      </c>
    </row>
    <row r="1448" spans="12:13">
      <c r="L1448" s="127">
        <v>44545</v>
      </c>
      <c r="M1448" s="128">
        <v>341.388427734375</v>
      </c>
    </row>
    <row r="1449" spans="12:13">
      <c r="L1449" s="127">
        <v>44546</v>
      </c>
      <c r="M1449" s="128">
        <v>338.82894897460898</v>
      </c>
    </row>
    <row r="1450" spans="12:13">
      <c r="L1450" s="127">
        <v>44547</v>
      </c>
      <c r="M1450" s="128">
        <v>339.62167358398398</v>
      </c>
    </row>
    <row r="1451" spans="12:13">
      <c r="L1451" s="127">
        <v>44548</v>
      </c>
      <c r="M1451" s="128">
        <v>338.03726196289102</v>
      </c>
    </row>
    <row r="1452" spans="12:13">
      <c r="L1452" s="127">
        <v>44549</v>
      </c>
      <c r="M1452" s="128">
        <v>355.16317749023398</v>
      </c>
    </row>
    <row r="1453" spans="12:13">
      <c r="L1453" s="127">
        <v>44550</v>
      </c>
      <c r="M1453" s="128">
        <v>375.08493041992199</v>
      </c>
    </row>
    <row r="1454" spans="12:13">
      <c r="L1454" s="127">
        <v>44551</v>
      </c>
      <c r="M1454" s="128">
        <v>368.25067138671898</v>
      </c>
    </row>
    <row r="1455" spans="12:13">
      <c r="L1455" s="127">
        <v>44552</v>
      </c>
      <c r="M1455" s="128">
        <v>356.04891967773398</v>
      </c>
    </row>
    <row r="1456" spans="12:13">
      <c r="L1456" s="127">
        <v>44553</v>
      </c>
      <c r="M1456" s="128">
        <v>352.80685424804699</v>
      </c>
    </row>
    <row r="1457" spans="12:13">
      <c r="L1457" s="127">
        <v>44554</v>
      </c>
      <c r="M1457" s="128">
        <v>347.57388305664102</v>
      </c>
    </row>
    <row r="1458" spans="12:13">
      <c r="L1458" s="127">
        <v>44555</v>
      </c>
      <c r="M1458" s="128">
        <v>340.72399902343801</v>
      </c>
    </row>
    <row r="1459" spans="12:13">
      <c r="L1459" s="127">
        <v>44556</v>
      </c>
      <c r="M1459" s="128">
        <v>329.50942993164102</v>
      </c>
    </row>
    <row r="1460" spans="12:13">
      <c r="L1460" s="127">
        <v>44557</v>
      </c>
      <c r="M1460" s="128">
        <v>330.26943969726602</v>
      </c>
    </row>
    <row r="1461" spans="12:13">
      <c r="L1461" s="127">
        <v>44558</v>
      </c>
      <c r="M1461" s="128">
        <v>329.57339477539102</v>
      </c>
    </row>
    <row r="1462" spans="12:13">
      <c r="L1462" s="127">
        <v>44559</v>
      </c>
      <c r="M1462" s="128">
        <v>327.93395996093801</v>
      </c>
    </row>
    <row r="1463" spans="12:13">
      <c r="L1463" s="127">
        <v>44560</v>
      </c>
      <c r="M1463" s="128">
        <v>326.09356689453102</v>
      </c>
    </row>
    <row r="1464" spans="12:13">
      <c r="L1464" s="127">
        <v>44561</v>
      </c>
      <c r="M1464" s="128">
        <v>322.84762573242199</v>
      </c>
    </row>
    <row r="1465" spans="12:13">
      <c r="L1465" s="127">
        <v>44562</v>
      </c>
      <c r="M1465" s="128">
        <v>311.55264282226602</v>
      </c>
    </row>
    <row r="1466" spans="12:13">
      <c r="L1466" s="127">
        <v>44563</v>
      </c>
      <c r="M1466" s="128">
        <v>301.80462646484398</v>
      </c>
    </row>
    <row r="1467" spans="12:13">
      <c r="L1467" s="127">
        <v>44564</v>
      </c>
      <c r="M1467" s="128">
        <v>309.06008911132801</v>
      </c>
    </row>
    <row r="1468" spans="12:13">
      <c r="L1468" s="127">
        <v>44565</v>
      </c>
      <c r="M1468" s="128">
        <v>316.24948120117199</v>
      </c>
    </row>
    <row r="1469" spans="12:13">
      <c r="L1469" s="127">
        <v>44566</v>
      </c>
      <c r="M1469" s="128">
        <v>322.06695556640602</v>
      </c>
    </row>
    <row r="1470" spans="12:13">
      <c r="L1470" s="127">
        <v>44567</v>
      </c>
      <c r="M1470" s="128">
        <v>323.07208251953102</v>
      </c>
    </row>
    <row r="1471" spans="12:13">
      <c r="L1471" s="127">
        <v>44568</v>
      </c>
      <c r="M1471" s="128">
        <v>326.18115234375</v>
      </c>
    </row>
    <row r="1472" spans="12:13">
      <c r="L1472" s="127">
        <v>44569</v>
      </c>
      <c r="M1472" s="128">
        <v>326.11233520507801</v>
      </c>
    </row>
    <row r="1473" spans="12:13">
      <c r="L1473" s="127">
        <v>44570</v>
      </c>
      <c r="M1473" s="128">
        <v>319.14828491210898</v>
      </c>
    </row>
    <row r="1474" spans="12:13">
      <c r="L1474" s="127">
        <v>44571</v>
      </c>
      <c r="M1474" s="128">
        <v>321.87152099609398</v>
      </c>
    </row>
    <row r="1475" spans="12:13">
      <c r="L1475" s="127">
        <v>44572</v>
      </c>
      <c r="M1475" s="128">
        <v>324.57809448242199</v>
      </c>
    </row>
    <row r="1476" spans="12:13">
      <c r="L1476" s="127">
        <v>44573</v>
      </c>
      <c r="M1476" s="128">
        <v>323.55404663085898</v>
      </c>
    </row>
    <row r="1477" spans="12:13">
      <c r="L1477" s="127">
        <v>44574</v>
      </c>
      <c r="M1477" s="128">
        <v>318.53488159179699</v>
      </c>
    </row>
    <row r="1478" spans="12:13">
      <c r="L1478" s="127">
        <v>44575</v>
      </c>
      <c r="M1478" s="128">
        <v>317.35412597656199</v>
      </c>
    </row>
    <row r="1479" spans="12:13">
      <c r="L1479" s="127">
        <v>44576</v>
      </c>
      <c r="M1479" s="128">
        <v>310.48376464843801</v>
      </c>
    </row>
    <row r="1480" spans="12:13">
      <c r="L1480" s="127">
        <v>44577</v>
      </c>
      <c r="M1480" s="128">
        <v>303.84420776367199</v>
      </c>
    </row>
    <row r="1481" spans="12:13">
      <c r="L1481" s="127">
        <v>44578</v>
      </c>
      <c r="M1481" s="128">
        <v>304.88934326171898</v>
      </c>
    </row>
    <row r="1482" spans="12:13">
      <c r="L1482" s="127">
        <v>44579</v>
      </c>
      <c r="M1482" s="128">
        <v>288.93655395507801</v>
      </c>
    </row>
    <row r="1483" spans="12:13">
      <c r="L1483" s="127">
        <v>44580</v>
      </c>
      <c r="M1483" s="128">
        <v>272.60702514648398</v>
      </c>
    </row>
    <row r="1484" spans="12:13">
      <c r="L1484" s="127">
        <v>44581</v>
      </c>
      <c r="M1484" s="128">
        <v>264.84375</v>
      </c>
    </row>
    <row r="1485" spans="12:13">
      <c r="L1485" s="127">
        <v>44582</v>
      </c>
      <c r="M1485" s="128">
        <v>268.49465942382801</v>
      </c>
    </row>
    <row r="1486" spans="12:13">
      <c r="L1486" s="127">
        <v>44583</v>
      </c>
      <c r="M1486" s="128">
        <v>265.18057250976602</v>
      </c>
    </row>
    <row r="1487" spans="12:13">
      <c r="L1487" s="127">
        <v>44584</v>
      </c>
      <c r="M1487" s="128">
        <v>262.09634399414102</v>
      </c>
    </row>
    <row r="1488" spans="12:13">
      <c r="L1488" s="127">
        <v>44585</v>
      </c>
      <c r="M1488" s="128">
        <v>268.91046142578102</v>
      </c>
    </row>
    <row r="1489" spans="12:13">
      <c r="L1489" s="127">
        <v>44586</v>
      </c>
      <c r="M1489" s="128">
        <v>276.491943359375</v>
      </c>
    </row>
    <row r="1490" spans="12:13">
      <c r="L1490" s="127">
        <v>44587</v>
      </c>
      <c r="M1490" s="128">
        <v>280.57571411132801</v>
      </c>
    </row>
    <row r="1491" spans="12:13">
      <c r="L1491" s="127">
        <v>44588</v>
      </c>
      <c r="M1491" s="128">
        <v>282.40960693359398</v>
      </c>
    </row>
    <row r="1492" spans="12:13">
      <c r="L1492" s="127">
        <v>44589</v>
      </c>
      <c r="M1492" s="128">
        <v>287.26303100585898</v>
      </c>
    </row>
    <row r="1493" spans="12:13">
      <c r="L1493" s="127">
        <v>44590</v>
      </c>
      <c r="M1493" s="128">
        <v>282.62521362304699</v>
      </c>
    </row>
    <row r="1494" spans="12:13">
      <c r="L1494" s="127">
        <v>44591</v>
      </c>
      <c r="M1494" s="128">
        <v>280.69094848632801</v>
      </c>
    </row>
    <row r="1495" spans="12:13">
      <c r="L1495" s="127">
        <v>44592</v>
      </c>
      <c r="M1495" s="128">
        <v>288.40582275390602</v>
      </c>
    </row>
    <row r="1496" spans="12:13">
      <c r="L1496" s="127">
        <v>44593</v>
      </c>
      <c r="M1496" s="128">
        <v>296.81024169921898</v>
      </c>
    </row>
    <row r="1497" spans="12:13">
      <c r="L1497" s="127">
        <v>44594</v>
      </c>
      <c r="M1497" s="128">
        <v>293.88101196289102</v>
      </c>
    </row>
    <row r="1498" spans="12:13">
      <c r="L1498" s="127">
        <v>44595</v>
      </c>
      <c r="M1498" s="128">
        <v>287.724365234375</v>
      </c>
    </row>
    <row r="1499" spans="12:13">
      <c r="L1499" s="127">
        <v>44596</v>
      </c>
      <c r="M1499" s="128">
        <v>283.30059814453102</v>
      </c>
    </row>
    <row r="1500" spans="12:13">
      <c r="L1500" s="127">
        <v>44597</v>
      </c>
      <c r="M1500" s="128">
        <v>277.31726074218801</v>
      </c>
    </row>
    <row r="1501" spans="12:13">
      <c r="L1501" s="127">
        <v>44598</v>
      </c>
      <c r="M1501" s="128">
        <v>270.48797607421898</v>
      </c>
    </row>
    <row r="1502" spans="12:13">
      <c r="L1502" s="127">
        <v>44599</v>
      </c>
      <c r="M1502" s="128">
        <v>270.03631591796898</v>
      </c>
    </row>
    <row r="1503" spans="12:13">
      <c r="L1503" s="127">
        <v>44600</v>
      </c>
      <c r="M1503" s="128">
        <v>268.40042114257801</v>
      </c>
    </row>
    <row r="1504" spans="12:13">
      <c r="L1504" s="127">
        <v>44601</v>
      </c>
      <c r="M1504" s="128">
        <v>264.13839721679699</v>
      </c>
    </row>
    <row r="1505" spans="12:13">
      <c r="L1505" s="127">
        <v>44602</v>
      </c>
      <c r="M1505" s="128">
        <v>261.87771606445301</v>
      </c>
    </row>
    <row r="1506" spans="12:13">
      <c r="L1506" s="127">
        <v>44603</v>
      </c>
      <c r="M1506" s="128">
        <v>254.87838745117199</v>
      </c>
    </row>
    <row r="1507" spans="12:13">
      <c r="L1507" s="127">
        <v>44604</v>
      </c>
      <c r="M1507" s="128">
        <v>247.40071105957</v>
      </c>
    </row>
    <row r="1508" spans="12:13">
      <c r="L1508" s="127">
        <v>44605</v>
      </c>
      <c r="M1508" s="128">
        <v>241.91790771484401</v>
      </c>
    </row>
    <row r="1509" spans="12:13">
      <c r="L1509" s="127">
        <v>44606</v>
      </c>
      <c r="M1509" s="128">
        <v>243.83329772949199</v>
      </c>
    </row>
    <row r="1510" spans="12:13">
      <c r="L1510" s="127">
        <v>44607</v>
      </c>
      <c r="M1510" s="128">
        <v>249.47425842285199</v>
      </c>
    </row>
    <row r="1511" spans="12:13">
      <c r="L1511" s="127">
        <v>44608</v>
      </c>
      <c r="M1511" s="128">
        <v>251.34169006347699</v>
      </c>
    </row>
    <row r="1512" spans="12:13">
      <c r="L1512" s="127">
        <v>44609</v>
      </c>
      <c r="M1512" s="128">
        <v>255.57644653320301</v>
      </c>
    </row>
    <row r="1513" spans="12:13">
      <c r="L1513" s="127">
        <v>44610</v>
      </c>
      <c r="M1513" s="128">
        <v>254.07452392578099</v>
      </c>
    </row>
    <row r="1514" spans="12:13">
      <c r="L1514" s="127">
        <v>44611</v>
      </c>
      <c r="M1514" s="128">
        <v>250.36083984375</v>
      </c>
    </row>
    <row r="1515" spans="12:13">
      <c r="L1515" s="127">
        <v>44612</v>
      </c>
      <c r="M1515" s="128">
        <v>237.148513793945</v>
      </c>
    </row>
    <row r="1516" spans="12:13">
      <c r="L1516" s="127">
        <v>44613</v>
      </c>
      <c r="M1516" s="128">
        <v>236.30642700195301</v>
      </c>
    </row>
    <row r="1517" spans="12:13">
      <c r="L1517" s="127">
        <v>44614</v>
      </c>
      <c r="M1517" s="128">
        <v>243.20921325683599</v>
      </c>
    </row>
    <row r="1518" spans="12:13">
      <c r="L1518" s="127">
        <v>44615</v>
      </c>
      <c r="M1518" s="128">
        <v>242.65544128418</v>
      </c>
    </row>
    <row r="1519" spans="12:13">
      <c r="L1519" s="127">
        <v>44616</v>
      </c>
      <c r="M1519" s="128">
        <v>256.88421630859398</v>
      </c>
    </row>
    <row r="1520" spans="12:13">
      <c r="L1520" s="127">
        <v>44617</v>
      </c>
      <c r="M1520" s="128">
        <v>268.64031982421898</v>
      </c>
    </row>
    <row r="1521" spans="12:13">
      <c r="L1521" s="127">
        <v>44618</v>
      </c>
      <c r="M1521" s="128">
        <v>278.22775268554699</v>
      </c>
    </row>
    <row r="1522" spans="12:13">
      <c r="L1522" s="127">
        <v>44619</v>
      </c>
      <c r="M1522" s="128">
        <v>284.07904052734398</v>
      </c>
    </row>
    <row r="1523" spans="12:13">
      <c r="L1523" s="127">
        <v>44620</v>
      </c>
      <c r="M1523" s="128">
        <v>298.36688232421898</v>
      </c>
    </row>
    <row r="1524" spans="12:13">
      <c r="L1524" s="127">
        <v>44621</v>
      </c>
      <c r="M1524" s="128">
        <v>313.36706542968801</v>
      </c>
    </row>
    <row r="1525" spans="12:13">
      <c r="L1525" s="127">
        <v>44622</v>
      </c>
      <c r="M1525" s="128">
        <v>324.40853881835898</v>
      </c>
    </row>
    <row r="1526" spans="12:13">
      <c r="L1526" s="127">
        <v>44623</v>
      </c>
      <c r="M1526" s="128">
        <v>330.99456787109398</v>
      </c>
    </row>
    <row r="1527" spans="12:13">
      <c r="L1527" s="127">
        <v>44624</v>
      </c>
      <c r="M1527" s="128">
        <v>340.88198852539102</v>
      </c>
    </row>
    <row r="1528" spans="12:13">
      <c r="L1528" s="127">
        <v>44625</v>
      </c>
      <c r="M1528" s="128">
        <v>349.81521606445301</v>
      </c>
    </row>
    <row r="1529" spans="12:13">
      <c r="L1529" s="127">
        <v>44626</v>
      </c>
      <c r="M1529" s="128">
        <v>355.25601196289102</v>
      </c>
    </row>
    <row r="1530" spans="12:13">
      <c r="L1530" s="127">
        <v>44627</v>
      </c>
      <c r="M1530" s="128">
        <v>364.57653808593801</v>
      </c>
    </row>
    <row r="1531" spans="12:13">
      <c r="L1531" s="127">
        <v>44628</v>
      </c>
      <c r="M1531" s="128">
        <v>372.06536865234398</v>
      </c>
    </row>
    <row r="1532" spans="12:13">
      <c r="L1532" s="127">
        <v>44629</v>
      </c>
      <c r="M1532" s="128">
        <v>377.73370361328102</v>
      </c>
    </row>
    <row r="1533" spans="12:13">
      <c r="L1533" s="127">
        <v>44630</v>
      </c>
      <c r="M1533" s="128">
        <v>388.830322265625</v>
      </c>
    </row>
    <row r="1534" spans="12:13">
      <c r="L1534" s="127">
        <v>44631</v>
      </c>
      <c r="M1534" s="128">
        <v>406.34686279296898</v>
      </c>
    </row>
    <row r="1535" spans="12:13">
      <c r="L1535" s="127">
        <v>44632</v>
      </c>
      <c r="M1535" s="128">
        <v>414.57504272460898</v>
      </c>
    </row>
    <row r="1536" spans="12:13">
      <c r="L1536" s="127">
        <v>44633</v>
      </c>
      <c r="M1536" s="128">
        <v>425.15927124023398</v>
      </c>
    </row>
    <row r="1537" spans="12:13">
      <c r="L1537" s="127">
        <v>44634</v>
      </c>
      <c r="M1537" s="128">
        <v>437.61203002929699</v>
      </c>
    </row>
    <row r="1538" spans="12:13">
      <c r="L1538" s="127">
        <v>44635</v>
      </c>
      <c r="M1538" s="128">
        <v>445.75228881835898</v>
      </c>
    </row>
    <row r="1539" spans="12:13">
      <c r="L1539" s="127">
        <v>44636</v>
      </c>
      <c r="M1539" s="128">
        <v>449.19812011718801</v>
      </c>
    </row>
    <row r="1540" spans="12:13">
      <c r="L1540" s="127">
        <v>44637</v>
      </c>
      <c r="M1540" s="128">
        <v>452.42410278320301</v>
      </c>
    </row>
    <row r="1541" spans="12:13">
      <c r="L1541" s="127">
        <v>44638</v>
      </c>
      <c r="M1541" s="128">
        <v>453.6611328125</v>
      </c>
    </row>
    <row r="1542" spans="12:13">
      <c r="L1542" s="127">
        <v>44639</v>
      </c>
      <c r="M1542" s="128">
        <v>447.48468017578102</v>
      </c>
    </row>
    <row r="1543" spans="12:13">
      <c r="L1543" s="127">
        <v>44640</v>
      </c>
      <c r="M1543" s="128">
        <v>445.220458984375</v>
      </c>
    </row>
    <row r="1544" spans="12:13">
      <c r="L1544" s="127">
        <v>44641</v>
      </c>
      <c r="M1544" s="128">
        <v>450.52285766601602</v>
      </c>
    </row>
    <row r="1545" spans="12:13">
      <c r="L1545" s="127">
        <v>44642</v>
      </c>
      <c r="M1545" s="128">
        <v>460.41604614257801</v>
      </c>
    </row>
    <row r="1546" spans="12:13">
      <c r="L1546" s="127">
        <v>44643</v>
      </c>
      <c r="M1546" s="128">
        <v>464.413330078125</v>
      </c>
    </row>
    <row r="1547" spans="12:13">
      <c r="L1547" s="127">
        <v>44644</v>
      </c>
      <c r="M1547" s="128">
        <v>462.05654907226602</v>
      </c>
    </row>
    <row r="1548" spans="12:13">
      <c r="L1548" s="127">
        <v>44645</v>
      </c>
      <c r="M1548" s="128">
        <v>463.55364990234398</v>
      </c>
    </row>
    <row r="1549" spans="12:13">
      <c r="L1549" s="127">
        <v>44646</v>
      </c>
      <c r="M1549" s="128">
        <v>443.90780639648398</v>
      </c>
    </row>
    <row r="1550" spans="12:13">
      <c r="L1550" s="127">
        <v>44647</v>
      </c>
      <c r="M1550" s="128">
        <v>428.84414672851602</v>
      </c>
    </row>
    <row r="1551" spans="12:13">
      <c r="L1551" s="127">
        <v>44648</v>
      </c>
      <c r="M1551" s="128">
        <v>419.27349853515602</v>
      </c>
    </row>
    <row r="1552" spans="12:13">
      <c r="L1552" s="127">
        <v>44649</v>
      </c>
      <c r="M1552" s="128">
        <v>413.00393676757801</v>
      </c>
    </row>
    <row r="1553" spans="12:13">
      <c r="L1553" s="127">
        <v>44650</v>
      </c>
      <c r="M1553" s="128">
        <v>404.13220214843801</v>
      </c>
    </row>
    <row r="1554" spans="12:13">
      <c r="L1554" s="127">
        <v>44651</v>
      </c>
      <c r="M1554" s="128">
        <v>393.61154174804699</v>
      </c>
    </row>
    <row r="1555" spans="12:13">
      <c r="L1555" s="127">
        <v>44652</v>
      </c>
      <c r="M1555" s="128">
        <v>386.18643188476602</v>
      </c>
    </row>
    <row r="1556" spans="12:13">
      <c r="L1556" s="127">
        <v>44653</v>
      </c>
      <c r="M1556" s="128">
        <v>375.44692993164102</v>
      </c>
    </row>
    <row r="1557" spans="12:13">
      <c r="L1557" s="127">
        <v>44654</v>
      </c>
      <c r="M1557" s="128">
        <v>366.29522705078102</v>
      </c>
    </row>
    <row r="1558" spans="12:13">
      <c r="L1558" s="127">
        <v>44655</v>
      </c>
      <c r="M1558" s="128">
        <v>360.89807128906199</v>
      </c>
    </row>
    <row r="1559" spans="12:13">
      <c r="L1559" s="127">
        <v>44656</v>
      </c>
      <c r="M1559" s="128">
        <v>357.18103027343801</v>
      </c>
    </row>
    <row r="1560" spans="12:13">
      <c r="L1560" s="127">
        <v>44657</v>
      </c>
      <c r="M1560" s="128">
        <v>350.04025268554699</v>
      </c>
    </row>
    <row r="1561" spans="12:13">
      <c r="L1561" s="127">
        <v>44658</v>
      </c>
      <c r="M1561" s="128">
        <v>348.44183349609398</v>
      </c>
    </row>
    <row r="1562" spans="12:13">
      <c r="L1562" s="127">
        <v>44659</v>
      </c>
      <c r="M1562" s="128">
        <v>344.08392333984398</v>
      </c>
    </row>
    <row r="1563" spans="12:13">
      <c r="L1563" s="127">
        <v>44660</v>
      </c>
      <c r="M1563" s="128">
        <v>333.11047363281199</v>
      </c>
    </row>
    <row r="1564" spans="12:13">
      <c r="L1564" s="127">
        <v>44661</v>
      </c>
      <c r="M1564" s="128">
        <v>313.68411254882801</v>
      </c>
    </row>
    <row r="1565" spans="12:13">
      <c r="L1565" s="127">
        <v>44662</v>
      </c>
      <c r="M1565" s="128">
        <v>309.67703247070301</v>
      </c>
    </row>
    <row r="1566" spans="12:13">
      <c r="L1566" s="127">
        <v>44663</v>
      </c>
      <c r="M1566" s="128">
        <v>305.88217163085898</v>
      </c>
    </row>
    <row r="1567" spans="12:13">
      <c r="L1567" s="127">
        <v>44664</v>
      </c>
      <c r="M1567" s="128">
        <v>302.75088500976602</v>
      </c>
    </row>
    <row r="1568" spans="12:13">
      <c r="L1568" s="127">
        <v>44665</v>
      </c>
      <c r="M1568" s="128">
        <v>299.89285278320301</v>
      </c>
    </row>
    <row r="1569" spans="12:13">
      <c r="L1569" s="127">
        <v>44666</v>
      </c>
      <c r="M1569" s="128">
        <v>294.87908935546898</v>
      </c>
    </row>
    <row r="1570" spans="12:13">
      <c r="L1570" s="127">
        <v>44667</v>
      </c>
      <c r="M1570" s="128">
        <v>285.50323486328102</v>
      </c>
    </row>
    <row r="1571" spans="12:13">
      <c r="L1571" s="127">
        <v>44668</v>
      </c>
      <c r="M1571" s="128">
        <v>276.16452026367199</v>
      </c>
    </row>
    <row r="1572" spans="12:13">
      <c r="L1572" s="127">
        <v>44669</v>
      </c>
      <c r="M1572" s="128">
        <v>281.73764038085898</v>
      </c>
    </row>
    <row r="1573" spans="12:13">
      <c r="L1573" s="127">
        <v>44670</v>
      </c>
      <c r="M1573" s="128">
        <v>289.82217407226602</v>
      </c>
    </row>
    <row r="1574" spans="12:13">
      <c r="L1574" s="127">
        <v>44671</v>
      </c>
      <c r="M1574" s="128">
        <v>288.63641357421898</v>
      </c>
    </row>
    <row r="1575" spans="12:13">
      <c r="L1575" s="127">
        <v>44672</v>
      </c>
      <c r="M1575" s="128">
        <v>286.62219238281199</v>
      </c>
    </row>
    <row r="1576" spans="12:13">
      <c r="L1576" s="127">
        <v>44673</v>
      </c>
      <c r="M1576" s="128">
        <v>286.62365722656199</v>
      </c>
    </row>
    <row r="1577" spans="12:13">
      <c r="L1577" s="127">
        <v>44674</v>
      </c>
      <c r="M1577" s="128">
        <v>282.71365356445301</v>
      </c>
    </row>
    <row r="1578" spans="12:13">
      <c r="L1578" s="127">
        <v>44675</v>
      </c>
      <c r="M1578" s="128">
        <v>274.91516113281199</v>
      </c>
    </row>
    <row r="1579" spans="12:13">
      <c r="L1579" s="127">
        <v>44676</v>
      </c>
      <c r="M1579" s="128">
        <v>277.77593994140602</v>
      </c>
    </row>
    <row r="1580" spans="12:13">
      <c r="L1580" s="127">
        <v>44677</v>
      </c>
      <c r="M1580" s="128">
        <v>276.29724121093801</v>
      </c>
    </row>
    <row r="1581" spans="12:13">
      <c r="L1581" s="127">
        <v>44678</v>
      </c>
      <c r="M1581" s="128">
        <v>273.85098266601602</v>
      </c>
    </row>
    <row r="1582" spans="12:13">
      <c r="L1582" s="127">
        <v>44679</v>
      </c>
      <c r="M1582" s="128">
        <v>269.39025878906199</v>
      </c>
    </row>
    <row r="1583" spans="12:13">
      <c r="L1583" s="127">
        <v>44680</v>
      </c>
      <c r="M1583" s="128">
        <v>268.68890380859398</v>
      </c>
    </row>
    <row r="1584" spans="12:13">
      <c r="L1584" s="127">
        <v>44681</v>
      </c>
      <c r="M1584" s="128">
        <v>266.14593505859398</v>
      </c>
    </row>
    <row r="1585" spans="12:13">
      <c r="L1585" s="127">
        <v>44682</v>
      </c>
      <c r="M1585" s="128">
        <v>262.16671752929699</v>
      </c>
    </row>
    <row r="1586" spans="12:13">
      <c r="L1586" s="127">
        <v>44683</v>
      </c>
      <c r="M1586" s="128">
        <v>264.82098388671898</v>
      </c>
    </row>
    <row r="1587" spans="12:13">
      <c r="L1587" s="127">
        <v>44684</v>
      </c>
      <c r="M1587" s="128">
        <v>264.766845703125</v>
      </c>
    </row>
    <row r="1588" spans="12:13">
      <c r="L1588" s="127">
        <v>44685</v>
      </c>
      <c r="M1588" s="128">
        <v>263.61120605468801</v>
      </c>
    </row>
    <row r="1589" spans="12:13">
      <c r="L1589" s="127">
        <v>44686</v>
      </c>
      <c r="M1589" s="128">
        <v>261.48324584960898</v>
      </c>
    </row>
    <row r="1590" spans="12:13">
      <c r="L1590" s="127">
        <v>44687</v>
      </c>
      <c r="M1590" s="128">
        <v>260.099609375</v>
      </c>
    </row>
    <row r="1591" spans="12:13">
      <c r="L1591" s="127">
        <v>44688</v>
      </c>
      <c r="M1591" s="128">
        <v>254.88128662109401</v>
      </c>
    </row>
    <row r="1592" spans="12:13">
      <c r="L1592" s="127">
        <v>44689</v>
      </c>
      <c r="M1592" s="128">
        <v>249.59814453125</v>
      </c>
    </row>
    <row r="1593" spans="12:13">
      <c r="L1593" s="127">
        <v>44690</v>
      </c>
      <c r="M1593" s="128">
        <v>253.24237060546901</v>
      </c>
    </row>
    <row r="1594" spans="12:13">
      <c r="L1594" s="127">
        <v>44691</v>
      </c>
      <c r="M1594" s="128">
        <v>256.58956909179699</v>
      </c>
    </row>
    <row r="1595" spans="12:13">
      <c r="L1595" s="127">
        <v>44692</v>
      </c>
      <c r="M1595" s="128">
        <v>254.48751831054699</v>
      </c>
    </row>
    <row r="1596" spans="12:13">
      <c r="L1596" s="127">
        <v>44693</v>
      </c>
      <c r="M1596" s="128">
        <v>251.97871398925801</v>
      </c>
    </row>
    <row r="1597" spans="12:13">
      <c r="L1597" s="127">
        <v>44694</v>
      </c>
      <c r="M1597" s="128">
        <v>248.49700927734401</v>
      </c>
    </row>
    <row r="1598" spans="12:13">
      <c r="L1598" s="127">
        <v>44695</v>
      </c>
      <c r="M1598" s="128">
        <v>245.65513610839801</v>
      </c>
    </row>
    <row r="1599" spans="12:13">
      <c r="L1599" s="127">
        <v>44696</v>
      </c>
      <c r="M1599" s="128">
        <v>246.71626281738301</v>
      </c>
    </row>
    <row r="1600" spans="12:13">
      <c r="L1600" s="127">
        <v>44697</v>
      </c>
      <c r="M1600" s="128">
        <v>253.05255126953099</v>
      </c>
    </row>
    <row r="1601" spans="12:13">
      <c r="L1601" s="127">
        <v>44698</v>
      </c>
      <c r="M1601" s="128">
        <v>258.8134765625</v>
      </c>
    </row>
    <row r="1602" spans="12:13">
      <c r="L1602" s="127">
        <v>44699</v>
      </c>
      <c r="M1602" s="128">
        <v>256.71432495117199</v>
      </c>
    </row>
    <row r="1603" spans="12:13">
      <c r="L1603" s="127">
        <v>44700</v>
      </c>
      <c r="M1603" s="128">
        <v>250.807540893555</v>
      </c>
    </row>
    <row r="1604" spans="12:13">
      <c r="L1604" s="127">
        <v>44701</v>
      </c>
      <c r="M1604" s="128">
        <v>246.62438964843801</v>
      </c>
    </row>
    <row r="1605" spans="12:13">
      <c r="L1605" s="127">
        <v>44702</v>
      </c>
      <c r="M1605" s="128">
        <v>241.27880859375</v>
      </c>
    </row>
    <row r="1606" spans="12:13">
      <c r="L1606" s="127">
        <v>44703</v>
      </c>
      <c r="M1606" s="128">
        <v>233.94219970703099</v>
      </c>
    </row>
    <row r="1607" spans="12:13">
      <c r="L1607" s="127">
        <v>44704</v>
      </c>
      <c r="M1607" s="128">
        <v>234.93109130859401</v>
      </c>
    </row>
    <row r="1608" spans="12:13">
      <c r="L1608" s="127">
        <v>44705</v>
      </c>
      <c r="M1608" s="128">
        <v>237.07926940918</v>
      </c>
    </row>
    <row r="1609" spans="12:13">
      <c r="L1609" s="127">
        <v>44706</v>
      </c>
      <c r="M1609" s="128">
        <v>233.79202270507801</v>
      </c>
    </row>
    <row r="1610" spans="12:13">
      <c r="L1610" s="127">
        <v>44707</v>
      </c>
      <c r="M1610" s="128">
        <v>231.36766052246099</v>
      </c>
    </row>
    <row r="1611" spans="12:13">
      <c r="L1611" s="127">
        <v>44708</v>
      </c>
      <c r="M1611" s="128">
        <v>230.22927856445301</v>
      </c>
    </row>
    <row r="1612" spans="12:13">
      <c r="L1612" s="127">
        <v>44709</v>
      </c>
      <c r="M1612" s="128">
        <v>229.14067077636699</v>
      </c>
    </row>
    <row r="1613" spans="12:13">
      <c r="L1613" s="127">
        <v>44710</v>
      </c>
      <c r="M1613" s="128">
        <v>224.19844055175801</v>
      </c>
    </row>
    <row r="1614" spans="12:13">
      <c r="L1614" s="127">
        <v>44711</v>
      </c>
      <c r="M1614" s="128">
        <v>223.14756774902301</v>
      </c>
    </row>
    <row r="1615" spans="12:13">
      <c r="L1615" s="127">
        <v>44712</v>
      </c>
      <c r="M1615" s="128">
        <v>222.59439086914099</v>
      </c>
    </row>
    <row r="1616" spans="12:13">
      <c r="L1616" s="127">
        <v>44713</v>
      </c>
      <c r="M1616" s="128">
        <v>231.53248596191401</v>
      </c>
    </row>
    <row r="1617" spans="12:13">
      <c r="L1617" s="127">
        <v>44714</v>
      </c>
      <c r="M1617" s="128">
        <v>233.66340637207</v>
      </c>
    </row>
    <row r="1618" spans="12:13">
      <c r="L1618" s="127">
        <v>44715</v>
      </c>
      <c r="M1618" s="128">
        <v>232.16978454589801</v>
      </c>
    </row>
    <row r="1619" spans="12:13">
      <c r="L1619" s="127">
        <v>44716</v>
      </c>
      <c r="M1619" s="128">
        <v>229.34417724609401</v>
      </c>
    </row>
    <row r="1620" spans="12:13">
      <c r="L1620" s="127">
        <v>44717</v>
      </c>
      <c r="M1620" s="128">
        <v>227.65306091308599</v>
      </c>
    </row>
    <row r="1621" spans="12:13">
      <c r="L1621" s="127">
        <v>44718</v>
      </c>
      <c r="M1621" s="128">
        <v>230.12782287597699</v>
      </c>
    </row>
    <row r="1622" spans="12:13">
      <c r="L1622" s="127">
        <v>44719</v>
      </c>
      <c r="M1622" s="128">
        <v>235.26824951171901</v>
      </c>
    </row>
    <row r="1623" spans="12:13">
      <c r="L1623" s="127">
        <v>44720</v>
      </c>
      <c r="M1623" s="128">
        <v>235.56761169433599</v>
      </c>
    </row>
    <row r="1624" spans="12:13">
      <c r="L1624" s="127">
        <v>44721</v>
      </c>
      <c r="M1624" s="128">
        <v>238.90660095214801</v>
      </c>
    </row>
    <row r="1625" spans="12:13">
      <c r="L1625" s="127">
        <v>44722</v>
      </c>
      <c r="M1625" s="128">
        <v>240.97738647460901</v>
      </c>
    </row>
    <row r="1626" spans="12:13">
      <c r="L1626" s="127">
        <v>44723</v>
      </c>
      <c r="M1626" s="128">
        <v>239.55792236328099</v>
      </c>
    </row>
    <row r="1627" spans="12:13">
      <c r="L1627" s="127">
        <v>44724</v>
      </c>
      <c r="M1627" s="128">
        <v>234.86993408203099</v>
      </c>
    </row>
    <row r="1628" spans="12:13">
      <c r="L1628" s="127">
        <v>44725</v>
      </c>
      <c r="M1628" s="128">
        <v>236.57615661621099</v>
      </c>
    </row>
    <row r="1629" spans="12:13">
      <c r="L1629" s="127">
        <v>44726</v>
      </c>
      <c r="M1629" s="128">
        <v>238.99490356445301</v>
      </c>
    </row>
    <row r="1630" spans="12:13">
      <c r="L1630" s="127">
        <v>44727</v>
      </c>
      <c r="M1630" s="128">
        <v>236.5009765625</v>
      </c>
    </row>
    <row r="1631" spans="12:13">
      <c r="L1631" s="127">
        <v>44728</v>
      </c>
      <c r="M1631" s="128">
        <v>235.91925048828099</v>
      </c>
    </row>
    <row r="1632" spans="12:13">
      <c r="L1632" s="127">
        <v>44729</v>
      </c>
      <c r="M1632" s="128">
        <v>233.26741027832</v>
      </c>
    </row>
    <row r="1633" spans="12:13">
      <c r="L1633" s="127">
        <v>44730</v>
      </c>
      <c r="M1633" s="128">
        <v>232.42576599121099</v>
      </c>
    </row>
    <row r="1634" spans="12:13">
      <c r="L1634" s="127">
        <v>44731</v>
      </c>
      <c r="M1634" s="128">
        <v>235.35617065429699</v>
      </c>
    </row>
    <row r="1635" spans="12:13">
      <c r="L1635" s="127">
        <v>44732</v>
      </c>
      <c r="M1635" s="128">
        <v>237.12712097168</v>
      </c>
    </row>
    <row r="1636" spans="12:13">
      <c r="L1636" s="127">
        <v>44733</v>
      </c>
      <c r="M1636" s="128">
        <v>240.56565856933599</v>
      </c>
    </row>
    <row r="1637" spans="12:13">
      <c r="L1637" s="127">
        <v>44734</v>
      </c>
      <c r="M1637" s="128">
        <v>240.93359375</v>
      </c>
    </row>
    <row r="1638" spans="12:13">
      <c r="L1638" s="127">
        <v>44735</v>
      </c>
      <c r="M1638" s="128">
        <v>243.810302734375</v>
      </c>
    </row>
    <row r="1639" spans="12:13">
      <c r="L1639" s="127">
        <v>44736</v>
      </c>
      <c r="M1639" s="128">
        <v>251.38690185546901</v>
      </c>
    </row>
    <row r="1640" spans="12:13">
      <c r="L1640" s="127">
        <v>44737</v>
      </c>
      <c r="M1640" s="128">
        <v>255.42750549316401</v>
      </c>
    </row>
    <row r="1641" spans="12:13">
      <c r="L1641" s="127">
        <v>44738</v>
      </c>
      <c r="M1641" s="128">
        <v>256.69027709960898</v>
      </c>
    </row>
    <row r="1642" spans="12:13">
      <c r="L1642" s="127">
        <v>44739</v>
      </c>
      <c r="M1642" s="128">
        <v>258.019287109375</v>
      </c>
    </row>
    <row r="1643" spans="12:13">
      <c r="L1643" s="127">
        <v>44740</v>
      </c>
      <c r="M1643" s="128">
        <v>264.69509887695301</v>
      </c>
    </row>
    <row r="1644" spans="12:13">
      <c r="L1644" s="127">
        <v>44741</v>
      </c>
      <c r="M1644" s="128">
        <v>278.54780140422599</v>
      </c>
    </row>
    <row r="1645" spans="12:13">
      <c r="L1645" s="127">
        <v>44742</v>
      </c>
      <c r="M1645" s="128">
        <v>279.36187041038301</v>
      </c>
    </row>
    <row r="1646" spans="12:13">
      <c r="L1646" s="127">
        <v>44743</v>
      </c>
      <c r="M1646" s="128">
        <v>270.40069556114298</v>
      </c>
    </row>
    <row r="1647" spans="12:13">
      <c r="L1647" s="127">
        <v>44744</v>
      </c>
      <c r="M1647" s="128">
        <v>266.91178424263097</v>
      </c>
    </row>
    <row r="1648" spans="12:13">
      <c r="L1648" s="127">
        <v>44745</v>
      </c>
      <c r="M1648" s="128">
        <v>263.68219054515799</v>
      </c>
    </row>
    <row r="1649" spans="12:13">
      <c r="L1649" s="127">
        <v>44746</v>
      </c>
      <c r="M1649" s="128">
        <v>275.212720630246</v>
      </c>
    </row>
    <row r="1650" spans="12:13">
      <c r="L1650" s="127">
        <v>44747</v>
      </c>
      <c r="M1650" s="128">
        <v>283.44495263860102</v>
      </c>
    </row>
    <row r="1651" spans="12:13">
      <c r="L1651" s="127">
        <v>44748</v>
      </c>
      <c r="M1651" s="128">
        <v>284.96093452915397</v>
      </c>
    </row>
    <row r="1652" spans="12:13">
      <c r="L1652" s="127">
        <v>44749</v>
      </c>
      <c r="M1652" s="128">
        <v>285.26557704033701</v>
      </c>
    </row>
    <row r="1653" spans="12:13">
      <c r="L1653" s="127">
        <v>44750</v>
      </c>
      <c r="M1653" s="128">
        <v>272.95755004882801</v>
      </c>
    </row>
    <row r="1654" spans="12:13">
      <c r="L1654" s="127">
        <v>44751</v>
      </c>
      <c r="M1654" s="128">
        <v>266.90682983398398</v>
      </c>
    </row>
    <row r="1655" spans="12:13">
      <c r="L1655" s="127">
        <v>44752</v>
      </c>
      <c r="M1655" s="128">
        <v>258.24435424804699</v>
      </c>
    </row>
    <row r="1656" spans="12:13">
      <c r="L1656" s="127">
        <v>44753</v>
      </c>
      <c r="M1656" s="128">
        <v>262.07702636718801</v>
      </c>
    </row>
    <row r="1657" spans="12:13">
      <c r="L1657" s="127">
        <v>44754</v>
      </c>
      <c r="M1657" s="128">
        <v>268.26281738281199</v>
      </c>
    </row>
    <row r="1658" spans="12:13">
      <c r="L1658" s="127">
        <v>44755</v>
      </c>
      <c r="M1658" s="128">
        <v>268.69949340820301</v>
      </c>
    </row>
    <row r="1659" spans="12:13">
      <c r="L1659" s="127">
        <v>44756</v>
      </c>
      <c r="M1659" s="128">
        <v>267.62423706054699</v>
      </c>
    </row>
    <row r="1660" spans="12:13">
      <c r="L1660" s="127">
        <v>44757</v>
      </c>
      <c r="M1660" s="128">
        <v>268.23919677734398</v>
      </c>
    </row>
    <row r="1661" spans="12:13">
      <c r="L1661" s="127">
        <v>44758</v>
      </c>
      <c r="M1661" s="128">
        <v>264.49215698242199</v>
      </c>
    </row>
    <row r="1662" spans="12:13">
      <c r="L1662" s="127">
        <v>44759</v>
      </c>
      <c r="M1662" s="128">
        <v>262.49905395507801</v>
      </c>
    </row>
    <row r="1663" spans="12:13">
      <c r="L1663" s="127">
        <v>44760</v>
      </c>
      <c r="M1663" s="128">
        <v>263.92059326171898</v>
      </c>
    </row>
    <row r="1664" spans="12:13">
      <c r="L1664" s="127">
        <v>44761</v>
      </c>
      <c r="M1664" s="128">
        <v>263.81857299804699</v>
      </c>
    </row>
    <row r="1665" spans="12:13">
      <c r="L1665" s="127">
        <v>44762</v>
      </c>
      <c r="M1665" s="128">
        <v>267.29357910156199</v>
      </c>
    </row>
    <row r="1666" spans="12:13">
      <c r="L1666" s="127">
        <v>44763</v>
      </c>
      <c r="M1666" s="128">
        <v>269.83163452148398</v>
      </c>
    </row>
    <row r="1667" spans="12:13">
      <c r="L1667" s="127">
        <v>44764</v>
      </c>
      <c r="M1667" s="128">
        <v>269.0439453125</v>
      </c>
    </row>
    <row r="1668" spans="12:13">
      <c r="L1668" s="127">
        <v>44765</v>
      </c>
      <c r="M1668" s="128">
        <v>261.72900390625</v>
      </c>
    </row>
    <row r="1669" spans="12:13">
      <c r="L1669" s="127">
        <v>44766</v>
      </c>
      <c r="M1669" s="128">
        <v>254.00091552734401</v>
      </c>
    </row>
    <row r="1670" spans="12:13">
      <c r="L1670" s="127">
        <v>44767</v>
      </c>
      <c r="M1670" s="128">
        <v>251.91751098632801</v>
      </c>
    </row>
    <row r="1671" spans="12:13">
      <c r="L1671" s="127">
        <v>44768</v>
      </c>
      <c r="M1671" s="128">
        <v>251.16911315918</v>
      </c>
    </row>
    <row r="1672" spans="12:13">
      <c r="L1672" s="127">
        <v>44769</v>
      </c>
      <c r="M1672" s="128">
        <v>253.99725341796901</v>
      </c>
    </row>
    <row r="1673" spans="12:13">
      <c r="L1673" s="127">
        <v>44770</v>
      </c>
      <c r="M1673" s="128">
        <v>252.52258300781199</v>
      </c>
    </row>
    <row r="1674" spans="12:13">
      <c r="L1674" s="127">
        <v>44771</v>
      </c>
      <c r="M1674" s="128">
        <v>252.90934753418</v>
      </c>
    </row>
    <row r="1675" spans="12:13">
      <c r="L1675" s="127">
        <v>44772</v>
      </c>
      <c r="M1675" s="128">
        <v>250.34294128418</v>
      </c>
    </row>
    <row r="1676" spans="12:13">
      <c r="L1676" s="127">
        <v>44773</v>
      </c>
      <c r="M1676" s="128">
        <v>241.73556518554699</v>
      </c>
    </row>
    <row r="1677" spans="12:13">
      <c r="L1677" s="127">
        <v>44774</v>
      </c>
      <c r="M1677" s="128">
        <v>241.44810485839801</v>
      </c>
    </row>
    <row r="1678" spans="12:13">
      <c r="L1678" s="127">
        <v>44775</v>
      </c>
      <c r="M1678" s="128">
        <v>242.54237365722699</v>
      </c>
    </row>
    <row r="1679" spans="12:13">
      <c r="L1679" s="127">
        <v>44776</v>
      </c>
      <c r="M1679" s="128">
        <v>231.888107299805</v>
      </c>
    </row>
    <row r="1680" spans="12:13">
      <c r="L1680" s="127">
        <v>44777</v>
      </c>
      <c r="M1680" s="128">
        <v>223.31114196777301</v>
      </c>
    </row>
    <row r="1681" spans="12:13">
      <c r="L1681" s="127">
        <v>44778</v>
      </c>
      <c r="M1681" s="128">
        <v>220.89204406738301</v>
      </c>
    </row>
    <row r="1682" spans="12:13">
      <c r="L1682" s="127">
        <v>44779</v>
      </c>
      <c r="M1682" s="128">
        <v>215.110275268555</v>
      </c>
    </row>
    <row r="1683" spans="12:13">
      <c r="L1683" s="127">
        <v>44780</v>
      </c>
      <c r="M1683" s="128">
        <v>211.64978027343801</v>
      </c>
    </row>
    <row r="1684" spans="12:13">
      <c r="L1684" s="127">
        <v>44781</v>
      </c>
      <c r="M1684" s="128">
        <v>216.04585266113301</v>
      </c>
    </row>
    <row r="1685" spans="12:13">
      <c r="L1685" s="127">
        <v>44782</v>
      </c>
      <c r="M1685" s="128">
        <v>222.371170043945</v>
      </c>
    </row>
    <row r="1686" spans="12:13">
      <c r="L1686" s="127">
        <v>44783</v>
      </c>
      <c r="M1686" s="128">
        <v>219.83534240722699</v>
      </c>
    </row>
    <row r="1687" spans="12:13">
      <c r="L1687" s="127">
        <v>44784</v>
      </c>
      <c r="M1687" s="128">
        <v>219.11253356933599</v>
      </c>
    </row>
    <row r="1688" spans="12:13">
      <c r="L1688" s="127">
        <v>44785</v>
      </c>
      <c r="M1688" s="128">
        <v>218.013671875</v>
      </c>
    </row>
    <row r="1689" spans="12:13">
      <c r="L1689" s="127">
        <v>44786</v>
      </c>
      <c r="M1689" s="128">
        <v>212.78228759765599</v>
      </c>
    </row>
    <row r="1690" spans="12:13">
      <c r="L1690" s="127">
        <v>44787</v>
      </c>
      <c r="M1690" s="128">
        <v>206.28033447265599</v>
      </c>
    </row>
    <row r="1691" spans="12:13">
      <c r="L1691" s="127">
        <v>44788</v>
      </c>
      <c r="M1691" s="128">
        <v>205.59451293945301</v>
      </c>
    </row>
    <row r="1692" spans="12:13">
      <c r="L1692" s="127">
        <v>44789</v>
      </c>
      <c r="M1692" s="128">
        <v>205.47573852539099</v>
      </c>
    </row>
    <row r="1693" spans="12:13">
      <c r="L1693" s="127">
        <v>44790</v>
      </c>
      <c r="M1693" s="128">
        <v>206.16239929199199</v>
      </c>
    </row>
    <row r="1694" spans="12:13">
      <c r="L1694" s="127">
        <v>44791</v>
      </c>
      <c r="M1694" s="128">
        <v>204.87057495117199</v>
      </c>
    </row>
    <row r="1695" spans="12:13">
      <c r="L1695" s="127">
        <v>44792</v>
      </c>
      <c r="M1695" s="128">
        <v>203.21830749511699</v>
      </c>
    </row>
    <row r="1696" spans="12:13">
      <c r="L1696" s="127">
        <v>44793</v>
      </c>
      <c r="M1696" s="128">
        <v>198.46400451660199</v>
      </c>
    </row>
    <row r="1697" spans="12:13">
      <c r="L1697" s="127">
        <v>44794</v>
      </c>
      <c r="M1697" s="128">
        <v>196.23864746093801</v>
      </c>
    </row>
    <row r="1698" spans="12:13">
      <c r="L1698" s="127">
        <v>44795</v>
      </c>
      <c r="M1698" s="128">
        <v>203.17588806152301</v>
      </c>
    </row>
    <row r="1699" spans="12:13">
      <c r="L1699" s="127">
        <v>44796</v>
      </c>
      <c r="M1699" s="128">
        <v>207.88757324218801</v>
      </c>
    </row>
    <row r="1700" spans="12:13">
      <c r="L1700" s="127">
        <v>44797</v>
      </c>
      <c r="M1700" s="128">
        <v>206.96401977539099</v>
      </c>
    </row>
    <row r="1701" spans="12:13">
      <c r="L1701" s="127">
        <v>44798</v>
      </c>
      <c r="M1701" s="128">
        <v>205.20787048339801</v>
      </c>
    </row>
    <row r="1702" spans="12:13">
      <c r="L1702" s="127">
        <v>44799</v>
      </c>
      <c r="M1702" s="128">
        <v>203.04396057128901</v>
      </c>
    </row>
    <row r="1703" spans="12:13">
      <c r="L1703" s="127">
        <v>44800</v>
      </c>
      <c r="M1703" s="128">
        <v>196.31455993652301</v>
      </c>
    </row>
    <row r="1704" spans="12:13">
      <c r="L1704" s="127">
        <v>44801</v>
      </c>
      <c r="M1704" s="128">
        <v>189.57240295410199</v>
      </c>
    </row>
    <row r="1705" spans="12:13">
      <c r="L1705" s="127">
        <v>44802</v>
      </c>
      <c r="M1705" s="128">
        <v>192.960861206055</v>
      </c>
    </row>
    <row r="1706" spans="12:13">
      <c r="L1706" s="127">
        <v>44803</v>
      </c>
      <c r="M1706" s="128">
        <v>199.899490356445</v>
      </c>
    </row>
  </sheetData>
  <mergeCells count="1">
    <mergeCell ref="O18:W18"/>
  </mergeCells>
  <conditionalFormatting sqref="C4:C34">
    <cfRule type="expression" dxfId="7" priority="4" stopIfTrue="1">
      <formula>$B4&lt;&gt;""</formula>
    </cfRule>
  </conditionalFormatting>
  <conditionalFormatting sqref="C35:C55">
    <cfRule type="expression" dxfId="6" priority="3" stopIfTrue="1">
      <formula>$B35&lt;&gt;""</formula>
    </cfRule>
  </conditionalFormatting>
  <conditionalFormatting sqref="D4:D34">
    <cfRule type="expression" dxfId="5" priority="2" stopIfTrue="1">
      <formula>$B4&lt;&gt;""</formula>
    </cfRule>
  </conditionalFormatting>
  <conditionalFormatting sqref="D35:D55">
    <cfRule type="expression" dxfId="4" priority="1" stopIfTrue="1">
      <formula>$B35&lt;&gt;""</formula>
    </cfRule>
  </conditionalFormatting>
  <hyperlinks>
    <hyperlink ref="O22" r:id="rId1" xr:uid="{D7875C8A-DC0A-475A-9093-35B770AB830F}"/>
  </hyperlinks>
  <pageMargins left="0.7" right="0.7" top="0.75" bottom="0.75" header="0.3" footer="0.3"/>
  <pageSetup paperSize="9" orientation="portrait" r:id="rId2"/>
  <drawing r:id="rId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29142D-1E67-473C-AE09-206EE625B941}">
  <dimension ref="A1:T70"/>
  <sheetViews>
    <sheetView showGridLines="0" topLeftCell="G10" zoomScale="110" zoomScaleNormal="110" workbookViewId="0">
      <selection activeCell="Q2" sqref="Q2"/>
    </sheetView>
  </sheetViews>
  <sheetFormatPr baseColWidth="10" defaultRowHeight="14.4"/>
  <cols>
    <col min="1" max="1" width="10.88671875" bestFit="1" customWidth="1"/>
    <col min="2" max="2" width="12" bestFit="1" customWidth="1"/>
    <col min="3" max="3" width="11.6640625" bestFit="1" customWidth="1"/>
    <col min="4" max="4" width="16.109375" bestFit="1" customWidth="1"/>
    <col min="5" max="5" width="13.109375" bestFit="1" customWidth="1"/>
    <col min="8" max="8" width="13.5546875" bestFit="1" customWidth="1"/>
    <col min="9" max="9" width="13.33203125" bestFit="1" customWidth="1"/>
  </cols>
  <sheetData>
    <row r="1" spans="1:20">
      <c r="A1" s="76" t="s">
        <v>143</v>
      </c>
      <c r="B1" s="76" t="s">
        <v>198</v>
      </c>
      <c r="C1" s="76" t="s">
        <v>199</v>
      </c>
      <c r="D1" s="76" t="s">
        <v>200</v>
      </c>
      <c r="E1" s="76" t="s">
        <v>201</v>
      </c>
      <c r="G1" s="76" t="s">
        <v>61</v>
      </c>
      <c r="H1" s="76" t="s">
        <v>198</v>
      </c>
      <c r="I1" s="76" t="s">
        <v>199</v>
      </c>
      <c r="J1" s="76" t="s">
        <v>201</v>
      </c>
    </row>
    <row r="2" spans="1:20">
      <c r="A2" s="125">
        <v>42766</v>
      </c>
      <c r="B2" s="130">
        <v>2.7</v>
      </c>
      <c r="C2" s="130">
        <v>2.9</v>
      </c>
      <c r="D2" s="130">
        <v>3.1880072308643741</v>
      </c>
      <c r="E2" s="130"/>
      <c r="G2" s="131" t="s">
        <v>137</v>
      </c>
      <c r="H2" s="130">
        <v>2.9000000000000004</v>
      </c>
      <c r="I2" s="130">
        <v>3</v>
      </c>
      <c r="J2" s="130"/>
    </row>
    <row r="3" spans="1:20">
      <c r="A3" s="125">
        <v>42794</v>
      </c>
      <c r="B3" s="130">
        <v>2.7</v>
      </c>
      <c r="C3" s="130">
        <v>2.9</v>
      </c>
      <c r="D3" s="130">
        <v>3.2000679176938172</v>
      </c>
      <c r="E3" s="130"/>
      <c r="G3" s="131" t="s">
        <v>202</v>
      </c>
      <c r="H3" s="130">
        <v>2.9000000000000004</v>
      </c>
      <c r="I3" s="130">
        <v>3</v>
      </c>
      <c r="J3" s="130"/>
      <c r="M3" s="132" t="s">
        <v>203</v>
      </c>
      <c r="N3" s="123"/>
      <c r="O3" s="123"/>
      <c r="P3" s="123"/>
      <c r="Q3" s="123"/>
      <c r="R3" s="123"/>
      <c r="S3" s="123"/>
      <c r="T3" s="123"/>
    </row>
    <row r="4" spans="1:20">
      <c r="A4" s="125">
        <v>42825</v>
      </c>
      <c r="B4" s="130">
        <v>2.8000000000000003</v>
      </c>
      <c r="C4" s="130">
        <v>3</v>
      </c>
      <c r="D4" s="130">
        <v>3.2346356453028973</v>
      </c>
      <c r="E4" s="130"/>
      <c r="G4" s="131" t="s">
        <v>204</v>
      </c>
      <c r="H4" s="130">
        <v>2.9000000000000004</v>
      </c>
      <c r="I4" s="130">
        <v>3</v>
      </c>
      <c r="J4" s="130"/>
      <c r="M4" s="133" t="s">
        <v>205</v>
      </c>
      <c r="N4" s="134"/>
      <c r="O4" s="134"/>
      <c r="P4" s="134"/>
      <c r="Q4" s="134"/>
      <c r="R4" s="134"/>
      <c r="S4" s="123"/>
      <c r="T4" s="123"/>
    </row>
    <row r="5" spans="1:20">
      <c r="A5" s="125">
        <v>42855</v>
      </c>
      <c r="B5" s="130">
        <v>2.7</v>
      </c>
      <c r="C5" s="130">
        <v>2.9</v>
      </c>
      <c r="D5" s="130">
        <v>3.210429804181878</v>
      </c>
      <c r="E5" s="130"/>
      <c r="G5" s="131" t="s">
        <v>206</v>
      </c>
      <c r="H5" s="130">
        <v>2.9000000000000004</v>
      </c>
      <c r="I5" s="130">
        <v>3</v>
      </c>
      <c r="J5" s="130"/>
      <c r="M5" s="134" t="s">
        <v>207</v>
      </c>
      <c r="N5" s="134"/>
      <c r="O5" s="134"/>
      <c r="P5" s="134"/>
      <c r="Q5" s="123"/>
      <c r="R5" s="135"/>
      <c r="S5" s="123"/>
      <c r="T5" s="123"/>
    </row>
    <row r="6" spans="1:20">
      <c r="A6" s="125">
        <v>42886</v>
      </c>
      <c r="B6" s="130">
        <v>2.62</v>
      </c>
      <c r="C6" s="130">
        <v>2.9</v>
      </c>
      <c r="D6" s="130">
        <v>3.18825</v>
      </c>
      <c r="E6" s="130"/>
      <c r="G6" s="131" t="s">
        <v>208</v>
      </c>
      <c r="H6" s="130">
        <v>2.9000000000000004</v>
      </c>
      <c r="I6" s="130">
        <v>3</v>
      </c>
      <c r="J6" s="130"/>
      <c r="M6" s="133" t="s">
        <v>209</v>
      </c>
      <c r="N6" s="134"/>
      <c r="O6" s="134"/>
      <c r="P6" s="134"/>
      <c r="Q6" s="133" t="s">
        <v>210</v>
      </c>
      <c r="R6" s="136"/>
      <c r="S6" s="123"/>
      <c r="T6" s="123"/>
    </row>
    <row r="7" spans="1:20">
      <c r="A7" s="125">
        <v>42916</v>
      </c>
      <c r="B7" s="130">
        <v>2.6</v>
      </c>
      <c r="C7" s="130">
        <v>2.9</v>
      </c>
      <c r="D7" s="130">
        <v>3.0991692307692316</v>
      </c>
      <c r="E7" s="130"/>
      <c r="G7" s="131" t="s">
        <v>211</v>
      </c>
      <c r="H7" s="130">
        <v>2.8000000000000003</v>
      </c>
      <c r="I7" s="130">
        <v>3</v>
      </c>
      <c r="J7" s="130"/>
      <c r="M7" s="134"/>
      <c r="N7" s="134"/>
      <c r="O7" s="134"/>
      <c r="P7" s="134"/>
      <c r="Q7" s="134"/>
      <c r="R7" s="134"/>
      <c r="S7" s="123"/>
      <c r="T7" s="123"/>
    </row>
    <row r="8" spans="1:20">
      <c r="A8" s="125">
        <v>42947</v>
      </c>
      <c r="B8" s="130">
        <v>2.5</v>
      </c>
      <c r="C8" s="130">
        <v>2.7</v>
      </c>
      <c r="D8" s="130">
        <v>2.9234232065479064</v>
      </c>
      <c r="E8" s="130"/>
      <c r="G8" s="131" t="s">
        <v>212</v>
      </c>
      <c r="H8" s="130">
        <v>2.8000000000000003</v>
      </c>
      <c r="I8" s="130">
        <v>3</v>
      </c>
      <c r="J8" s="130"/>
      <c r="M8" s="136"/>
      <c r="N8" s="134"/>
      <c r="O8" s="134"/>
      <c r="P8" s="134"/>
      <c r="Q8" s="134"/>
      <c r="R8" s="134"/>
      <c r="S8" s="123"/>
      <c r="T8" s="123"/>
    </row>
    <row r="9" spans="1:20">
      <c r="A9" s="125">
        <v>42978</v>
      </c>
      <c r="B9" s="130">
        <v>2.6</v>
      </c>
      <c r="C9" s="130">
        <v>2.7</v>
      </c>
      <c r="D9" s="130">
        <v>2.8407823311858751</v>
      </c>
      <c r="E9" s="130"/>
      <c r="G9" s="131" t="s">
        <v>213</v>
      </c>
      <c r="H9" s="130">
        <v>2.8000000000000003</v>
      </c>
      <c r="I9" s="130">
        <v>3</v>
      </c>
      <c r="J9" s="130"/>
      <c r="M9" s="137"/>
      <c r="N9" s="138"/>
      <c r="O9" s="137"/>
      <c r="P9" s="134"/>
      <c r="Q9" s="134"/>
      <c r="R9" s="134"/>
      <c r="S9" s="123"/>
      <c r="T9" s="123"/>
    </row>
    <row r="10" spans="1:20">
      <c r="A10" s="125">
        <v>43008</v>
      </c>
      <c r="B10" s="130">
        <v>2.4</v>
      </c>
      <c r="C10" s="130">
        <v>2.7</v>
      </c>
      <c r="D10" s="130">
        <v>2.8111898483849709</v>
      </c>
      <c r="E10" s="130"/>
      <c r="G10" s="131" t="s">
        <v>214</v>
      </c>
      <c r="H10" s="130">
        <v>2.8000000000000003</v>
      </c>
      <c r="I10" s="130">
        <v>3</v>
      </c>
      <c r="J10" s="130"/>
      <c r="M10" s="134"/>
      <c r="N10" s="134"/>
      <c r="O10" s="134"/>
      <c r="P10" s="134"/>
      <c r="Q10" s="134"/>
      <c r="R10" s="134"/>
      <c r="S10" s="123"/>
      <c r="T10" s="123"/>
    </row>
    <row r="11" spans="1:20">
      <c r="A11" s="125">
        <v>43039</v>
      </c>
      <c r="B11" s="130">
        <v>2.2999999999999998</v>
      </c>
      <c r="C11" s="130">
        <v>2.5</v>
      </c>
      <c r="D11" s="130">
        <v>2.771494684177612</v>
      </c>
      <c r="E11" s="130"/>
      <c r="G11" s="131" t="s">
        <v>215</v>
      </c>
      <c r="H11" s="130">
        <v>2.6</v>
      </c>
      <c r="I11" s="130">
        <v>3</v>
      </c>
      <c r="J11" s="130"/>
      <c r="M11" s="134"/>
      <c r="N11" s="134"/>
      <c r="O11" s="134"/>
      <c r="P11" s="134"/>
      <c r="Q11" s="134"/>
      <c r="R11" s="134"/>
      <c r="S11" s="123"/>
      <c r="T11" s="123"/>
    </row>
    <row r="12" spans="1:20">
      <c r="A12" s="125">
        <v>43069</v>
      </c>
      <c r="B12" s="130">
        <v>2.2999999999999998</v>
      </c>
      <c r="C12" s="130">
        <v>2.5</v>
      </c>
      <c r="D12" s="130">
        <v>2.8225574052812865</v>
      </c>
      <c r="E12" s="130"/>
      <c r="G12" s="131" t="s">
        <v>216</v>
      </c>
      <c r="H12" s="130">
        <v>2.65</v>
      </c>
      <c r="I12" s="130">
        <v>3</v>
      </c>
      <c r="J12" s="130"/>
      <c r="M12" s="135"/>
      <c r="N12" s="134"/>
      <c r="O12" s="134"/>
      <c r="P12" s="134"/>
      <c r="Q12" s="134"/>
      <c r="R12" s="134"/>
      <c r="S12" s="123"/>
      <c r="T12" s="123"/>
    </row>
    <row r="13" spans="1:20">
      <c r="A13" s="125">
        <v>43100</v>
      </c>
      <c r="B13" s="130">
        <v>2.5</v>
      </c>
      <c r="C13" s="130">
        <v>2.7</v>
      </c>
      <c r="D13" s="130">
        <v>2.7711705439056349</v>
      </c>
      <c r="E13" s="130"/>
      <c r="G13" s="131" t="s">
        <v>217</v>
      </c>
      <c r="H13" s="130">
        <v>2.8000000000000003</v>
      </c>
      <c r="I13" s="130">
        <v>3</v>
      </c>
      <c r="J13" s="130"/>
      <c r="M13" s="136"/>
      <c r="N13" s="134"/>
      <c r="O13" s="134"/>
      <c r="P13" s="134"/>
      <c r="Q13" s="134"/>
      <c r="R13" s="134"/>
      <c r="S13" s="123"/>
      <c r="T13" s="123"/>
    </row>
    <row r="14" spans="1:20">
      <c r="A14" s="125">
        <v>43131</v>
      </c>
      <c r="B14" s="130">
        <v>2.4300000000000002</v>
      </c>
      <c r="C14" s="130">
        <v>2.6</v>
      </c>
      <c r="D14" s="130">
        <v>2.734997302</v>
      </c>
      <c r="E14" s="130"/>
      <c r="G14" s="131">
        <v>18</v>
      </c>
      <c r="H14" s="130">
        <v>2.8000000000000003</v>
      </c>
      <c r="I14" s="130">
        <v>3</v>
      </c>
      <c r="J14" s="130"/>
      <c r="M14" s="136"/>
      <c r="N14" s="134"/>
      <c r="O14" s="134"/>
      <c r="P14" s="134"/>
      <c r="Q14" s="134"/>
      <c r="R14" s="134"/>
      <c r="S14" s="123"/>
      <c r="T14" s="123"/>
    </row>
    <row r="15" spans="1:20">
      <c r="A15" s="125">
        <v>43159</v>
      </c>
      <c r="B15" s="130">
        <v>2.4300000000000002</v>
      </c>
      <c r="C15" s="130">
        <v>2.6</v>
      </c>
      <c r="D15" s="130">
        <v>2.8564269695000002</v>
      </c>
      <c r="E15" s="130"/>
      <c r="G15" s="139" t="s">
        <v>202</v>
      </c>
      <c r="H15" s="130">
        <v>2.8000000000000003</v>
      </c>
      <c r="I15" s="130">
        <v>3</v>
      </c>
      <c r="J15" s="130"/>
      <c r="M15" s="134"/>
      <c r="N15" s="134"/>
      <c r="O15" s="134"/>
      <c r="P15" s="134"/>
      <c r="Q15" s="134"/>
      <c r="R15" s="134"/>
      <c r="S15" s="123"/>
      <c r="T15" s="123"/>
    </row>
    <row r="16" spans="1:20">
      <c r="A16" s="125">
        <v>43190</v>
      </c>
      <c r="B16" s="130">
        <v>2.5</v>
      </c>
      <c r="C16" s="130">
        <v>2.6</v>
      </c>
      <c r="D16" s="130">
        <v>2.7906779660000001</v>
      </c>
      <c r="E16" s="130"/>
      <c r="G16" s="139" t="s">
        <v>204</v>
      </c>
      <c r="H16" s="130">
        <v>2.9</v>
      </c>
      <c r="I16" s="130">
        <v>3</v>
      </c>
      <c r="J16" s="130"/>
      <c r="M16" s="134"/>
      <c r="N16" s="134"/>
      <c r="O16" s="134"/>
      <c r="P16" s="134"/>
      <c r="Q16" s="134"/>
      <c r="R16" s="134"/>
      <c r="S16" s="123"/>
      <c r="T16" s="123"/>
    </row>
    <row r="17" spans="1:20">
      <c r="A17" s="125">
        <v>43220</v>
      </c>
      <c r="B17" s="130">
        <v>2.5</v>
      </c>
      <c r="C17" s="130">
        <v>2.7</v>
      </c>
      <c r="D17" s="130">
        <v>2.8070170315</v>
      </c>
      <c r="E17" s="130"/>
      <c r="G17" s="139" t="s">
        <v>206</v>
      </c>
      <c r="H17" s="130">
        <v>2.8</v>
      </c>
      <c r="I17" s="130">
        <v>3</v>
      </c>
      <c r="J17" s="130"/>
      <c r="M17" s="134"/>
      <c r="N17" s="134"/>
      <c r="O17" s="134"/>
      <c r="P17" s="134"/>
      <c r="Q17" s="134"/>
      <c r="R17" s="134"/>
      <c r="S17" s="123"/>
      <c r="T17" s="123"/>
    </row>
    <row r="18" spans="1:20">
      <c r="A18" s="125">
        <v>43251</v>
      </c>
      <c r="B18" s="130">
        <v>2.8</v>
      </c>
      <c r="C18" s="130">
        <v>2.8</v>
      </c>
      <c r="D18" s="130">
        <v>2.8058837599999999</v>
      </c>
      <c r="E18" s="130"/>
      <c r="G18" s="139" t="s">
        <v>208</v>
      </c>
      <c r="H18" s="130">
        <v>2.95</v>
      </c>
      <c r="I18" s="130">
        <v>3</v>
      </c>
      <c r="J18" s="130"/>
      <c r="M18" s="134"/>
      <c r="N18" s="134"/>
      <c r="O18" s="134"/>
      <c r="P18" s="134"/>
      <c r="Q18" s="134"/>
      <c r="R18" s="134"/>
      <c r="S18" s="123"/>
      <c r="T18" s="123"/>
    </row>
    <row r="19" spans="1:20" ht="14.4" customHeight="1">
      <c r="A19" s="125">
        <v>43281</v>
      </c>
      <c r="B19" s="130">
        <v>2.9</v>
      </c>
      <c r="C19" s="130">
        <v>2.9</v>
      </c>
      <c r="D19" s="130">
        <v>2.8799082309999999</v>
      </c>
      <c r="E19" s="130"/>
      <c r="G19" s="139" t="s">
        <v>211</v>
      </c>
      <c r="H19" s="130">
        <v>3</v>
      </c>
      <c r="I19" s="130">
        <v>3</v>
      </c>
      <c r="J19" s="130"/>
      <c r="M19" s="193" t="s">
        <v>218</v>
      </c>
      <c r="N19" s="193"/>
      <c r="O19" s="193"/>
      <c r="P19" s="193"/>
      <c r="Q19" s="193"/>
      <c r="R19" s="193"/>
      <c r="S19" s="193"/>
      <c r="T19" s="193"/>
    </row>
    <row r="20" spans="1:20">
      <c r="A20" s="125">
        <v>43312</v>
      </c>
      <c r="B20" s="130">
        <v>3</v>
      </c>
      <c r="C20" s="130">
        <v>3</v>
      </c>
      <c r="D20" s="130">
        <v>2.8739720585000001</v>
      </c>
      <c r="E20" s="130"/>
      <c r="G20" s="139" t="s">
        <v>212</v>
      </c>
      <c r="H20" s="130">
        <v>3</v>
      </c>
      <c r="I20" s="130">
        <v>3</v>
      </c>
      <c r="J20" s="130"/>
      <c r="M20" s="193"/>
      <c r="N20" s="193"/>
      <c r="O20" s="193"/>
      <c r="P20" s="193"/>
      <c r="Q20" s="193"/>
      <c r="R20" s="193"/>
      <c r="S20" s="193"/>
      <c r="T20" s="193"/>
    </row>
    <row r="21" spans="1:20" ht="24" customHeight="1">
      <c r="A21" s="125">
        <v>43343</v>
      </c>
      <c r="B21" s="130">
        <v>3</v>
      </c>
      <c r="C21" s="130">
        <v>3</v>
      </c>
      <c r="D21" s="130">
        <v>2.9780467134999999</v>
      </c>
      <c r="E21" s="130"/>
      <c r="G21" s="131" t="s">
        <v>213</v>
      </c>
      <c r="H21" s="130">
        <v>3</v>
      </c>
      <c r="I21" s="130">
        <v>3</v>
      </c>
      <c r="J21" s="130"/>
      <c r="M21" s="193"/>
      <c r="N21" s="193"/>
      <c r="O21" s="193"/>
      <c r="P21" s="193"/>
      <c r="Q21" s="193"/>
      <c r="R21" s="193"/>
      <c r="S21" s="193"/>
      <c r="T21" s="193"/>
    </row>
    <row r="22" spans="1:20" ht="11.4" customHeight="1">
      <c r="A22" s="125">
        <v>43373</v>
      </c>
      <c r="B22" s="130">
        <v>3.2</v>
      </c>
      <c r="C22" s="130">
        <v>3</v>
      </c>
      <c r="D22" s="130">
        <v>3.0518252669999999</v>
      </c>
      <c r="E22" s="130"/>
      <c r="G22" s="131" t="s">
        <v>214</v>
      </c>
      <c r="H22" s="130">
        <v>3</v>
      </c>
      <c r="I22" s="130">
        <v>3</v>
      </c>
      <c r="J22" s="130"/>
      <c r="M22" s="134" t="s">
        <v>219</v>
      </c>
      <c r="N22" s="123"/>
      <c r="O22" s="123"/>
      <c r="P22" s="123"/>
      <c r="Q22" s="123"/>
      <c r="R22" s="123"/>
      <c r="S22" s="123"/>
      <c r="T22" s="123"/>
    </row>
    <row r="23" spans="1:20">
      <c r="A23" s="125">
        <v>43404</v>
      </c>
      <c r="B23" s="130">
        <v>3.1</v>
      </c>
      <c r="C23" s="130">
        <v>3</v>
      </c>
      <c r="D23" s="130">
        <v>3.0850859454999999</v>
      </c>
      <c r="E23" s="130"/>
      <c r="G23" s="131" t="s">
        <v>215</v>
      </c>
      <c r="H23" s="130">
        <v>3</v>
      </c>
      <c r="I23" s="130">
        <v>3</v>
      </c>
      <c r="J23" s="130"/>
      <c r="M23" s="140"/>
      <c r="N23" s="140"/>
      <c r="O23" s="140"/>
      <c r="P23" s="20"/>
      <c r="Q23" s="20"/>
      <c r="R23" s="20"/>
    </row>
    <row r="24" spans="1:20">
      <c r="A24" s="125">
        <v>43434</v>
      </c>
      <c r="B24" s="130">
        <v>2.8</v>
      </c>
      <c r="C24" s="130">
        <v>3</v>
      </c>
      <c r="D24" s="130">
        <v>3.0974946989999999</v>
      </c>
      <c r="E24" s="130"/>
      <c r="G24" s="131" t="s">
        <v>216</v>
      </c>
      <c r="H24" s="130">
        <v>3</v>
      </c>
      <c r="I24" s="130">
        <v>3</v>
      </c>
      <c r="J24" s="130"/>
      <c r="M24" s="140"/>
      <c r="N24" s="140"/>
      <c r="O24" s="140"/>
      <c r="P24" s="20"/>
      <c r="Q24" s="20"/>
      <c r="R24" s="20"/>
    </row>
    <row r="25" spans="1:20">
      <c r="A25" s="125">
        <v>43465</v>
      </c>
      <c r="B25" s="130">
        <v>2.6</v>
      </c>
      <c r="C25" s="130">
        <v>2.9</v>
      </c>
      <c r="D25" s="130">
        <v>3.0313220219999999</v>
      </c>
      <c r="E25" s="130"/>
      <c r="G25" s="141" t="s">
        <v>217</v>
      </c>
      <c r="H25" s="130">
        <v>2.9</v>
      </c>
      <c r="I25" s="130">
        <v>3</v>
      </c>
      <c r="J25" s="130"/>
      <c r="M25" s="142"/>
      <c r="N25" s="142"/>
      <c r="O25" s="142"/>
      <c r="P25" s="20"/>
      <c r="Q25" s="20"/>
      <c r="R25" s="20"/>
    </row>
    <row r="26" spans="1:20">
      <c r="A26" s="125">
        <v>43496</v>
      </c>
      <c r="B26" s="130">
        <v>2.8</v>
      </c>
      <c r="C26" s="130">
        <v>2.8</v>
      </c>
      <c r="D26" s="130">
        <v>3.0094917085000001</v>
      </c>
      <c r="E26" s="130"/>
      <c r="G26" s="131">
        <v>19</v>
      </c>
      <c r="H26" s="130">
        <v>3</v>
      </c>
      <c r="I26" s="130">
        <v>3</v>
      </c>
      <c r="J26" s="130"/>
      <c r="M26" s="48"/>
      <c r="N26" s="48"/>
      <c r="O26" s="48"/>
      <c r="P26" s="48"/>
      <c r="Q26" s="20"/>
      <c r="R26" s="20"/>
    </row>
    <row r="27" spans="1:20">
      <c r="A27" s="125">
        <v>43524</v>
      </c>
      <c r="B27" s="130">
        <v>2.65</v>
      </c>
      <c r="C27" s="130">
        <v>2.8</v>
      </c>
      <c r="D27" s="130">
        <v>2.9185576690000001</v>
      </c>
      <c r="E27" s="130"/>
      <c r="G27" s="131" t="s">
        <v>202</v>
      </c>
      <c r="H27" s="130">
        <v>2.9</v>
      </c>
      <c r="I27" s="130">
        <v>3</v>
      </c>
      <c r="J27" s="130"/>
    </row>
    <row r="28" spans="1:20">
      <c r="A28" s="125">
        <v>43555</v>
      </c>
      <c r="B28" s="130">
        <v>2.7</v>
      </c>
      <c r="C28" s="130">
        <v>2.8</v>
      </c>
      <c r="D28" s="130">
        <v>2.875108252</v>
      </c>
      <c r="E28" s="130"/>
      <c r="G28" s="131" t="s">
        <v>204</v>
      </c>
      <c r="H28" s="130">
        <v>2.8</v>
      </c>
      <c r="I28" s="130">
        <v>3</v>
      </c>
      <c r="J28" s="130"/>
      <c r="O28" s="143"/>
    </row>
    <row r="29" spans="1:20">
      <c r="A29" s="125">
        <v>43585</v>
      </c>
      <c r="B29" s="130">
        <v>2.8</v>
      </c>
      <c r="C29" s="130">
        <v>2.8</v>
      </c>
      <c r="D29" s="130">
        <v>2.8614408395000002</v>
      </c>
      <c r="E29" s="130"/>
      <c r="G29" s="139" t="s">
        <v>206</v>
      </c>
      <c r="H29" s="130">
        <v>2.9</v>
      </c>
      <c r="I29" s="130">
        <v>3</v>
      </c>
      <c r="J29" s="130"/>
    </row>
    <row r="30" spans="1:20">
      <c r="A30" s="125">
        <v>43616</v>
      </c>
      <c r="B30" s="130">
        <v>2.8</v>
      </c>
      <c r="C30" s="130">
        <v>2.9</v>
      </c>
      <c r="D30" s="130">
        <v>2.8904491104999996</v>
      </c>
      <c r="E30" s="130"/>
      <c r="G30" s="131" t="s">
        <v>208</v>
      </c>
      <c r="H30" s="130">
        <v>3</v>
      </c>
      <c r="I30" s="130">
        <v>3</v>
      </c>
      <c r="J30" s="130"/>
    </row>
    <row r="31" spans="1:20">
      <c r="A31" s="125">
        <v>43646</v>
      </c>
      <c r="B31" s="130">
        <v>2.6</v>
      </c>
      <c r="C31" s="130">
        <v>2.9</v>
      </c>
      <c r="D31" s="130">
        <v>2.9320861680000001</v>
      </c>
      <c r="E31" s="130"/>
      <c r="G31" s="131" t="s">
        <v>211</v>
      </c>
      <c r="H31" s="130">
        <v>2.8</v>
      </c>
      <c r="I31" s="130">
        <v>3</v>
      </c>
      <c r="J31" s="130"/>
    </row>
    <row r="32" spans="1:20">
      <c r="A32" s="125">
        <v>43677</v>
      </c>
      <c r="B32" s="130">
        <v>2.6</v>
      </c>
      <c r="C32" s="130">
        <v>2.8</v>
      </c>
      <c r="D32" s="130">
        <v>2.8711048420000003</v>
      </c>
      <c r="E32" s="130"/>
      <c r="G32" s="131" t="s">
        <v>212</v>
      </c>
      <c r="H32" s="130">
        <v>2.8</v>
      </c>
      <c r="I32" s="130">
        <v>3</v>
      </c>
      <c r="J32" s="130"/>
    </row>
    <row r="33" spans="1:10">
      <c r="A33" s="125">
        <v>43708</v>
      </c>
      <c r="B33" s="130">
        <v>2.7</v>
      </c>
      <c r="C33" s="130">
        <v>2.8</v>
      </c>
      <c r="D33" s="130">
        <v>2.8332358210000002</v>
      </c>
      <c r="E33" s="130"/>
      <c r="G33" s="131" t="s">
        <v>213</v>
      </c>
      <c r="H33" s="130">
        <v>2.8</v>
      </c>
      <c r="I33" s="130">
        <v>3</v>
      </c>
      <c r="J33" s="130"/>
    </row>
    <row r="34" spans="1:10">
      <c r="A34" s="125">
        <v>43738</v>
      </c>
      <c r="B34" s="130">
        <v>2.8</v>
      </c>
      <c r="C34" s="130">
        <v>2.8</v>
      </c>
      <c r="D34" s="130">
        <v>2.8288502790000001</v>
      </c>
      <c r="E34" s="130"/>
      <c r="G34" s="131" t="s">
        <v>214</v>
      </c>
      <c r="H34" s="130">
        <v>2.8</v>
      </c>
      <c r="I34" s="130">
        <v>3</v>
      </c>
      <c r="J34" s="130"/>
    </row>
    <row r="35" spans="1:10">
      <c r="A35" s="125">
        <v>43769</v>
      </c>
      <c r="B35" s="130">
        <v>2.87</v>
      </c>
      <c r="C35" s="130">
        <v>2.9</v>
      </c>
      <c r="D35" s="130">
        <v>2.8405509885</v>
      </c>
      <c r="E35" s="130"/>
      <c r="G35" s="131" t="s">
        <v>215</v>
      </c>
      <c r="H35" s="130">
        <v>2.9</v>
      </c>
      <c r="I35" s="130">
        <v>3</v>
      </c>
      <c r="J35" s="130"/>
    </row>
    <row r="36" spans="1:10">
      <c r="A36" s="125">
        <v>43799</v>
      </c>
      <c r="B36" s="130">
        <v>2.7</v>
      </c>
      <c r="C36" s="130">
        <v>2.7</v>
      </c>
      <c r="D36" s="130">
        <v>3.1553528154999997</v>
      </c>
      <c r="E36" s="130"/>
      <c r="G36" s="131" t="s">
        <v>216</v>
      </c>
      <c r="H36" s="130">
        <v>2.8</v>
      </c>
      <c r="I36" s="130">
        <v>3</v>
      </c>
      <c r="J36" s="130"/>
    </row>
    <row r="37" spans="1:10">
      <c r="A37" s="125">
        <v>43830</v>
      </c>
      <c r="B37" s="130">
        <v>3</v>
      </c>
      <c r="C37" s="130">
        <v>3.2</v>
      </c>
      <c r="D37" s="130">
        <v>3.6963634289999998</v>
      </c>
      <c r="E37" s="130"/>
      <c r="G37" s="141" t="s">
        <v>217</v>
      </c>
      <c r="H37" s="130">
        <v>3</v>
      </c>
      <c r="I37" s="130">
        <v>3</v>
      </c>
      <c r="J37" s="130"/>
    </row>
    <row r="38" spans="1:10">
      <c r="A38" s="125">
        <v>43861</v>
      </c>
      <c r="B38" s="130">
        <v>3</v>
      </c>
      <c r="C38" s="130">
        <v>3.2</v>
      </c>
      <c r="D38" s="130">
        <v>3.4395994829999998</v>
      </c>
      <c r="E38" s="130"/>
      <c r="G38" s="27">
        <v>20</v>
      </c>
      <c r="H38" s="130">
        <v>3</v>
      </c>
      <c r="I38" s="130">
        <v>3</v>
      </c>
      <c r="J38" s="130"/>
    </row>
    <row r="39" spans="1:10">
      <c r="A39" s="125">
        <v>43890</v>
      </c>
      <c r="B39" s="130">
        <v>3</v>
      </c>
      <c r="C39" s="130">
        <v>3</v>
      </c>
      <c r="D39" s="130">
        <v>3.4131922585000001</v>
      </c>
      <c r="E39" s="130"/>
      <c r="G39" s="27" t="s">
        <v>202</v>
      </c>
      <c r="H39" s="130">
        <v>3</v>
      </c>
      <c r="I39" s="130">
        <v>3</v>
      </c>
      <c r="J39" s="130"/>
    </row>
    <row r="40" spans="1:10">
      <c r="A40" s="125">
        <v>43921</v>
      </c>
      <c r="B40" s="130">
        <v>2.8</v>
      </c>
      <c r="C40" s="130">
        <v>3.2</v>
      </c>
      <c r="D40" s="130">
        <v>3.4880706180000001</v>
      </c>
      <c r="E40" s="130"/>
      <c r="G40" s="27" t="s">
        <v>204</v>
      </c>
      <c r="H40" s="130">
        <v>3</v>
      </c>
      <c r="I40" s="130">
        <v>3</v>
      </c>
      <c r="J40" s="130"/>
    </row>
    <row r="41" spans="1:10">
      <c r="A41" s="125">
        <v>43951</v>
      </c>
      <c r="B41" s="130">
        <v>1.85</v>
      </c>
      <c r="C41" s="130">
        <v>2.9</v>
      </c>
      <c r="D41" s="130">
        <v>3.7459907779999999</v>
      </c>
      <c r="E41" s="130"/>
      <c r="G41" s="27" t="s">
        <v>206</v>
      </c>
      <c r="H41" s="130">
        <v>2.77</v>
      </c>
      <c r="I41" s="130">
        <v>3</v>
      </c>
      <c r="J41" s="130"/>
    </row>
    <row r="42" spans="1:10">
      <c r="A42" s="125">
        <v>43982</v>
      </c>
      <c r="B42" s="130">
        <v>2</v>
      </c>
      <c r="C42" s="130">
        <v>2.5</v>
      </c>
      <c r="D42" s="130">
        <v>3.2943383165000002</v>
      </c>
      <c r="E42" s="130"/>
      <c r="G42" s="27" t="s">
        <v>208</v>
      </c>
      <c r="H42" s="130">
        <v>2.6</v>
      </c>
      <c r="I42" s="130">
        <v>3</v>
      </c>
      <c r="J42" s="130"/>
    </row>
    <row r="43" spans="1:10">
      <c r="A43" s="125">
        <v>44012</v>
      </c>
      <c r="B43" s="130">
        <v>1.64</v>
      </c>
      <c r="C43" s="130">
        <v>2.5</v>
      </c>
      <c r="D43" s="130">
        <v>3.2269861285000001</v>
      </c>
      <c r="E43" s="130"/>
      <c r="G43" s="27" t="s">
        <v>211</v>
      </c>
      <c r="H43" s="130">
        <v>2.5</v>
      </c>
      <c r="I43" s="130">
        <v>3</v>
      </c>
      <c r="J43" s="130"/>
    </row>
    <row r="44" spans="1:10">
      <c r="A44" s="125">
        <v>44043</v>
      </c>
      <c r="B44" s="130">
        <v>1.7</v>
      </c>
      <c r="C44" s="130">
        <v>2.5</v>
      </c>
      <c r="D44" s="130">
        <v>2.996460892</v>
      </c>
      <c r="E44" s="130"/>
      <c r="G44" s="27" t="s">
        <v>212</v>
      </c>
      <c r="H44" s="130">
        <v>2.6</v>
      </c>
      <c r="I44" s="130">
        <v>3</v>
      </c>
      <c r="J44" s="130"/>
    </row>
    <row r="45" spans="1:10">
      <c r="A45" s="125">
        <v>44074</v>
      </c>
      <c r="B45" s="130">
        <v>2.2999999999999998</v>
      </c>
      <c r="C45" s="130">
        <v>2.5</v>
      </c>
      <c r="D45" s="130">
        <v>2.9101092895000003</v>
      </c>
      <c r="E45" s="130"/>
      <c r="G45" s="27" t="s">
        <v>213</v>
      </c>
      <c r="H45" s="130">
        <v>2.7</v>
      </c>
      <c r="I45" s="130">
        <v>3</v>
      </c>
      <c r="J45" s="130"/>
    </row>
    <row r="46" spans="1:10">
      <c r="A46" s="125">
        <v>44104</v>
      </c>
      <c r="B46" s="130">
        <v>2.48</v>
      </c>
      <c r="C46" s="130">
        <v>2.6</v>
      </c>
      <c r="D46" s="130">
        <v>2.9107291664999999</v>
      </c>
      <c r="E46" s="130"/>
      <c r="G46" s="27" t="s">
        <v>214</v>
      </c>
      <c r="H46" s="130">
        <v>2.8</v>
      </c>
      <c r="I46" s="130">
        <v>3</v>
      </c>
      <c r="J46" s="130"/>
    </row>
    <row r="47" spans="1:10">
      <c r="A47" s="125">
        <v>44135</v>
      </c>
      <c r="B47" s="130">
        <v>2.4700000000000002</v>
      </c>
      <c r="C47" s="130">
        <v>2.7</v>
      </c>
      <c r="D47" s="130">
        <v>2.8673668170000002</v>
      </c>
      <c r="E47" s="130"/>
      <c r="G47" s="27" t="s">
        <v>215</v>
      </c>
      <c r="H47" s="130">
        <v>2.8</v>
      </c>
      <c r="I47" s="130">
        <v>3</v>
      </c>
      <c r="J47" s="130"/>
    </row>
    <row r="48" spans="1:10">
      <c r="A48" s="125">
        <v>44165</v>
      </c>
      <c r="B48" s="130">
        <v>2.5</v>
      </c>
      <c r="C48" s="130">
        <v>2.9</v>
      </c>
      <c r="D48" s="130">
        <v>3.0838771889999999</v>
      </c>
      <c r="E48" s="130"/>
      <c r="G48" s="27" t="s">
        <v>216</v>
      </c>
      <c r="H48" s="130">
        <v>2.7</v>
      </c>
      <c r="I48" s="130">
        <v>3</v>
      </c>
      <c r="J48" s="130"/>
    </row>
    <row r="49" spans="1:10">
      <c r="A49" s="125">
        <v>44196</v>
      </c>
      <c r="B49" s="130">
        <v>3</v>
      </c>
      <c r="C49" s="130">
        <v>2.9</v>
      </c>
      <c r="D49" s="130">
        <v>3.1462391304999997</v>
      </c>
      <c r="E49" s="130"/>
      <c r="G49" s="27" t="s">
        <v>217</v>
      </c>
      <c r="H49" s="130">
        <v>3</v>
      </c>
      <c r="I49" s="130">
        <v>3</v>
      </c>
      <c r="J49" s="130"/>
    </row>
    <row r="50" spans="1:10">
      <c r="A50" s="125">
        <v>44227</v>
      </c>
      <c r="B50" s="130">
        <v>3</v>
      </c>
      <c r="C50" s="130">
        <v>3</v>
      </c>
      <c r="D50" s="130">
        <v>3.0735403725000001</v>
      </c>
      <c r="E50" s="130"/>
      <c r="G50" s="27">
        <v>21</v>
      </c>
      <c r="H50" s="130">
        <v>3</v>
      </c>
      <c r="I50" s="130">
        <v>3</v>
      </c>
      <c r="J50" s="130"/>
    </row>
    <row r="51" spans="1:10">
      <c r="A51" s="125">
        <v>44255</v>
      </c>
      <c r="B51" s="130">
        <v>3.15</v>
      </c>
      <c r="C51" s="130">
        <v>3</v>
      </c>
      <c r="D51" s="130">
        <v>3.220026233</v>
      </c>
      <c r="E51" s="130"/>
      <c r="G51" s="27" t="s">
        <v>202</v>
      </c>
      <c r="H51" s="130">
        <v>3</v>
      </c>
      <c r="I51" s="130">
        <v>3</v>
      </c>
      <c r="J51" s="130"/>
    </row>
    <row r="52" spans="1:10">
      <c r="A52" s="125">
        <v>44286</v>
      </c>
      <c r="B52" s="130">
        <v>3.2</v>
      </c>
      <c r="C52" s="130">
        <v>3</v>
      </c>
      <c r="D52" s="130">
        <v>3.308012674</v>
      </c>
      <c r="E52" s="130"/>
      <c r="G52" s="27" t="s">
        <v>204</v>
      </c>
      <c r="H52" s="130">
        <v>3</v>
      </c>
      <c r="I52" s="130">
        <v>3</v>
      </c>
      <c r="J52" s="130"/>
    </row>
    <row r="53" spans="1:10">
      <c r="A53" s="125">
        <v>44316</v>
      </c>
      <c r="B53" s="130">
        <v>3.1</v>
      </c>
      <c r="C53" s="130">
        <v>3</v>
      </c>
      <c r="D53" s="130">
        <v>3.3487663715</v>
      </c>
      <c r="E53" s="130"/>
      <c r="G53" s="27" t="s">
        <v>206</v>
      </c>
      <c r="H53" s="130">
        <v>3</v>
      </c>
      <c r="I53" s="130">
        <v>3</v>
      </c>
      <c r="J53" s="130"/>
    </row>
    <row r="54" spans="1:10">
      <c r="A54" s="125">
        <v>44347</v>
      </c>
      <c r="B54" s="130">
        <v>2.9</v>
      </c>
      <c r="C54" s="130">
        <v>3</v>
      </c>
      <c r="D54" s="130">
        <v>3.6911764705000003</v>
      </c>
      <c r="E54" s="130"/>
      <c r="G54" s="27" t="s">
        <v>208</v>
      </c>
      <c r="H54" s="130">
        <v>3.07</v>
      </c>
      <c r="I54" s="130">
        <v>3</v>
      </c>
      <c r="J54" s="130"/>
    </row>
    <row r="55" spans="1:10">
      <c r="A55" s="125">
        <v>44377</v>
      </c>
      <c r="B55" s="130">
        <v>3.4</v>
      </c>
      <c r="C55" s="130">
        <v>3.2</v>
      </c>
      <c r="D55" s="130">
        <v>3.552115583</v>
      </c>
      <c r="E55" s="130"/>
      <c r="G55" s="27" t="s">
        <v>211</v>
      </c>
      <c r="H55" s="130">
        <v>3.1</v>
      </c>
      <c r="I55" s="130">
        <v>3</v>
      </c>
      <c r="J55" s="130"/>
    </row>
    <row r="56" spans="1:10">
      <c r="A56" s="125">
        <v>44408</v>
      </c>
      <c r="B56" s="130">
        <v>3.4</v>
      </c>
      <c r="C56" s="130">
        <v>3.3</v>
      </c>
      <c r="D56" s="130">
        <v>3.6227678575</v>
      </c>
      <c r="E56" s="130"/>
      <c r="G56" s="27" t="s">
        <v>212</v>
      </c>
      <c r="H56" s="130">
        <v>3.1</v>
      </c>
      <c r="I56" s="130">
        <v>3</v>
      </c>
      <c r="J56" s="130"/>
    </row>
    <row r="57" spans="1:10">
      <c r="A57" s="125">
        <v>44439</v>
      </c>
      <c r="B57" s="130">
        <v>4</v>
      </c>
      <c r="C57" s="130">
        <v>3.5</v>
      </c>
      <c r="D57" s="130">
        <v>3.7596065405000001</v>
      </c>
      <c r="E57" s="130"/>
      <c r="G57" s="27" t="s">
        <v>213</v>
      </c>
      <c r="H57" s="130">
        <v>3.5</v>
      </c>
      <c r="I57" s="130">
        <v>3</v>
      </c>
      <c r="J57" s="130"/>
    </row>
    <row r="58" spans="1:10">
      <c r="A58" s="125">
        <v>44469</v>
      </c>
      <c r="B58" s="130">
        <v>4.4000000000000004</v>
      </c>
      <c r="C58" s="130">
        <v>4.3</v>
      </c>
      <c r="D58" s="130">
        <v>4.409421451</v>
      </c>
      <c r="E58" s="130"/>
      <c r="G58" s="27" t="s">
        <v>214</v>
      </c>
      <c r="H58" s="130">
        <v>3.5</v>
      </c>
      <c r="I58" s="130">
        <v>3.2</v>
      </c>
      <c r="J58" s="130"/>
    </row>
    <row r="59" spans="1:10">
      <c r="A59" s="125">
        <v>44500</v>
      </c>
      <c r="B59" s="130">
        <v>4.7</v>
      </c>
      <c r="C59" s="130">
        <v>4.5</v>
      </c>
      <c r="D59" s="130">
        <v>4.7895013960000004</v>
      </c>
      <c r="E59" s="130"/>
      <c r="G59" s="27" t="s">
        <v>215</v>
      </c>
      <c r="H59" s="130">
        <v>3.5</v>
      </c>
      <c r="I59" s="130">
        <v>3.3</v>
      </c>
      <c r="J59" s="130"/>
    </row>
    <row r="60" spans="1:10">
      <c r="A60" s="125">
        <v>44530</v>
      </c>
      <c r="B60" s="130">
        <v>5.4</v>
      </c>
      <c r="C60" s="130">
        <v>4.8</v>
      </c>
      <c r="D60" s="130">
        <v>5.2998468135000003</v>
      </c>
      <c r="E60" s="130">
        <v>5</v>
      </c>
      <c r="G60" s="27" t="s">
        <v>216</v>
      </c>
      <c r="H60" s="130">
        <v>3.8</v>
      </c>
      <c r="I60" s="130">
        <v>3.5</v>
      </c>
      <c r="J60" s="130">
        <v>4.5</v>
      </c>
    </row>
    <row r="61" spans="1:10">
      <c r="A61" s="125">
        <v>44561</v>
      </c>
      <c r="B61" s="130">
        <v>4.8499999999999996</v>
      </c>
      <c r="C61" s="130">
        <v>4.8</v>
      </c>
      <c r="D61" s="130">
        <v>5.5558691439999999</v>
      </c>
      <c r="E61" s="130">
        <v>6</v>
      </c>
      <c r="G61" s="27" t="s">
        <v>217</v>
      </c>
      <c r="H61" s="130">
        <v>3.9</v>
      </c>
      <c r="I61" s="130">
        <v>3.5</v>
      </c>
      <c r="J61" s="130">
        <v>5</v>
      </c>
    </row>
    <row r="62" spans="1:10">
      <c r="A62" s="125">
        <v>44592</v>
      </c>
      <c r="B62" s="130">
        <v>4.7</v>
      </c>
      <c r="C62" s="130">
        <v>4.7</v>
      </c>
      <c r="D62" s="130">
        <v>5.6352355075</v>
      </c>
      <c r="E62" s="130">
        <v>6</v>
      </c>
      <c r="G62" s="27">
        <v>22</v>
      </c>
      <c r="H62" s="130">
        <v>3.8</v>
      </c>
      <c r="I62" s="130">
        <v>3.7</v>
      </c>
      <c r="J62" s="130">
        <v>5</v>
      </c>
    </row>
    <row r="63" spans="1:10">
      <c r="A63" s="125">
        <v>44620</v>
      </c>
      <c r="B63" s="130">
        <v>5</v>
      </c>
      <c r="C63" s="130">
        <v>4.8</v>
      </c>
      <c r="D63" s="130">
        <v>5.7962783170000005</v>
      </c>
      <c r="E63" s="130">
        <v>6.5</v>
      </c>
      <c r="G63" s="27" t="s">
        <v>202</v>
      </c>
      <c r="H63" s="130">
        <v>4</v>
      </c>
      <c r="I63" s="130">
        <v>3.5</v>
      </c>
      <c r="J63" s="130">
        <v>5</v>
      </c>
    </row>
    <row r="64" spans="1:10">
      <c r="A64" s="125">
        <v>44651</v>
      </c>
      <c r="B64" s="130">
        <v>7.4</v>
      </c>
      <c r="C64" s="130">
        <v>5.3</v>
      </c>
      <c r="D64" s="130">
        <v>6.3926805464999994</v>
      </c>
      <c r="E64" s="130">
        <v>7</v>
      </c>
      <c r="G64" s="27" t="s">
        <v>204</v>
      </c>
      <c r="H64" s="130">
        <v>4</v>
      </c>
      <c r="I64" s="130">
        <v>3.7</v>
      </c>
      <c r="J64" s="130">
        <v>5</v>
      </c>
    </row>
    <row r="65" spans="1:10">
      <c r="A65" s="125">
        <v>44681</v>
      </c>
      <c r="B65" s="130">
        <v>7</v>
      </c>
      <c r="C65" s="130">
        <v>6</v>
      </c>
      <c r="D65" s="130">
        <v>7.7041060884999997</v>
      </c>
      <c r="E65" s="130">
        <v>8</v>
      </c>
      <c r="G65" s="27" t="s">
        <v>206</v>
      </c>
      <c r="H65" s="130">
        <v>4.5</v>
      </c>
      <c r="I65" s="130">
        <v>3.7</v>
      </c>
      <c r="J65" s="130">
        <v>6</v>
      </c>
    </row>
    <row r="66" spans="1:10">
      <c r="A66" s="125">
        <v>44712</v>
      </c>
      <c r="B66" s="130">
        <v>6.65</v>
      </c>
      <c r="C66" s="130">
        <v>6.2</v>
      </c>
      <c r="D66" s="130">
        <v>8.6640232674999993</v>
      </c>
      <c r="E66" s="130">
        <v>8</v>
      </c>
      <c r="G66" s="27" t="s">
        <v>208</v>
      </c>
      <c r="H66" s="130">
        <v>4.5</v>
      </c>
      <c r="I66" s="130">
        <v>3.7</v>
      </c>
      <c r="J66" s="130">
        <v>6.5</v>
      </c>
    </row>
    <row r="67" spans="1:10">
      <c r="A67" s="125">
        <v>44742</v>
      </c>
      <c r="B67" s="130">
        <v>7</v>
      </c>
      <c r="C67" s="130">
        <v>6.5</v>
      </c>
      <c r="D67" s="130">
        <v>9.1999999999999993</v>
      </c>
      <c r="E67" s="130">
        <v>9.5</v>
      </c>
      <c r="G67" s="27" t="s">
        <v>220</v>
      </c>
      <c r="H67" s="130">
        <v>4.5</v>
      </c>
      <c r="I67" s="130">
        <v>3.6</v>
      </c>
      <c r="J67" s="130">
        <v>7</v>
      </c>
    </row>
    <row r="68" spans="1:10">
      <c r="A68" s="125">
        <v>44773</v>
      </c>
      <c r="B68" s="130">
        <v>7.85</v>
      </c>
      <c r="C68" s="130">
        <v>7.1</v>
      </c>
      <c r="D68" s="130">
        <v>9.9499999999999993</v>
      </c>
      <c r="E68" s="130">
        <v>10</v>
      </c>
      <c r="G68" s="27" t="s">
        <v>221</v>
      </c>
      <c r="H68" s="130">
        <v>4.5999999999999996</v>
      </c>
      <c r="I68" s="130">
        <v>4</v>
      </c>
      <c r="J68" s="130">
        <v>7</v>
      </c>
    </row>
    <row r="69" spans="1:10">
      <c r="A69" s="125">
        <v>44804</v>
      </c>
      <c r="B69" s="130">
        <v>9</v>
      </c>
      <c r="C69" s="130">
        <v>7.3</v>
      </c>
      <c r="D69" s="130">
        <v>10.416798941798941</v>
      </c>
      <c r="E69" s="130"/>
      <c r="G69" s="27" t="s">
        <v>222</v>
      </c>
      <c r="H69" s="130">
        <v>4.75</v>
      </c>
      <c r="I69" s="130">
        <v>4</v>
      </c>
      <c r="J69" s="130"/>
    </row>
    <row r="70" spans="1:10">
      <c r="A70" s="125">
        <v>44834</v>
      </c>
      <c r="B70" s="130">
        <v>7.9</v>
      </c>
      <c r="C70" s="130"/>
      <c r="D70" s="130"/>
      <c r="E70" s="130"/>
      <c r="G70" s="27" t="s">
        <v>223</v>
      </c>
      <c r="H70" s="130">
        <v>5.25</v>
      </c>
      <c r="I70" s="130"/>
      <c r="J70" s="130"/>
    </row>
  </sheetData>
  <mergeCells count="1">
    <mergeCell ref="M19:T21"/>
  </mergeCells>
  <conditionalFormatting sqref="G38:G39">
    <cfRule type="expression" dxfId="3" priority="4" stopIfTrue="1">
      <formula>#REF!&lt;&gt;""</formula>
    </cfRule>
  </conditionalFormatting>
  <conditionalFormatting sqref="G40">
    <cfRule type="expression" dxfId="2" priority="3" stopIfTrue="1">
      <formula>#REF!&lt;&gt;""</formula>
    </cfRule>
  </conditionalFormatting>
  <conditionalFormatting sqref="G15:G20">
    <cfRule type="expression" dxfId="1" priority="2">
      <formula>#REF!&lt;&gt;""</formula>
    </cfRule>
  </conditionalFormatting>
  <conditionalFormatting sqref="G29">
    <cfRule type="expression" dxfId="0" priority="1">
      <formula>#REF!&lt;&gt;""</formula>
    </cfRule>
  </conditionalFormatting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04F772-1E83-423F-B9EC-1565E153E2A3}">
  <dimension ref="A1:AR42"/>
  <sheetViews>
    <sheetView showGridLines="0" zoomScaleNormal="100" workbookViewId="0">
      <selection activeCell="Q2" sqref="Q2"/>
    </sheetView>
  </sheetViews>
  <sheetFormatPr baseColWidth="10" defaultRowHeight="14.4"/>
  <cols>
    <col min="2" max="2" width="25.88671875" bestFit="1" customWidth="1"/>
    <col min="3" max="3" width="23.6640625" bestFit="1" customWidth="1"/>
    <col min="4" max="4" width="22.88671875" style="2" bestFit="1" customWidth="1"/>
    <col min="5" max="5" width="28.33203125" style="2" bestFit="1" customWidth="1"/>
    <col min="6" max="6" width="19.88671875" style="2" customWidth="1"/>
    <col min="7" max="10" width="11.5546875" style="2"/>
    <col min="11" max="11" width="6.6640625" style="2" customWidth="1"/>
    <col min="12" max="44" width="11.5546875" style="2"/>
  </cols>
  <sheetData>
    <row r="1" spans="1:15">
      <c r="A1" s="76" t="s">
        <v>224</v>
      </c>
      <c r="B1" s="76" t="s">
        <v>225</v>
      </c>
      <c r="C1" s="76" t="s">
        <v>226</v>
      </c>
      <c r="D1" s="76" t="s">
        <v>227</v>
      </c>
      <c r="E1" s="76" t="s">
        <v>228</v>
      </c>
      <c r="F1" s="144"/>
    </row>
    <row r="2" spans="1:15">
      <c r="A2" s="145">
        <v>44713</v>
      </c>
      <c r="B2" s="146">
        <v>5.3159999999999998</v>
      </c>
      <c r="C2" s="146">
        <v>8.23</v>
      </c>
      <c r="D2" s="146">
        <v>8.0729166666666661</v>
      </c>
      <c r="E2" s="146">
        <v>7.94758064516129</v>
      </c>
      <c r="F2" s="144"/>
      <c r="G2" s="132" t="s">
        <v>229</v>
      </c>
      <c r="H2" s="39"/>
      <c r="I2" s="39"/>
      <c r="J2" s="39"/>
      <c r="K2" s="39"/>
      <c r="L2" s="147"/>
    </row>
    <row r="3" spans="1:15">
      <c r="A3" s="145">
        <v>44805</v>
      </c>
      <c r="B3" s="146">
        <v>5.7130000000000001</v>
      </c>
      <c r="C3" s="146">
        <v>8.7850000000000001</v>
      </c>
      <c r="D3" s="146">
        <v>9.5788043478260878</v>
      </c>
      <c r="E3" s="146">
        <v>9.7846153846153854</v>
      </c>
      <c r="F3" s="144"/>
      <c r="G3" s="148" t="s">
        <v>230</v>
      </c>
      <c r="H3" s="39"/>
      <c r="I3" s="149"/>
      <c r="J3" s="149"/>
      <c r="K3" s="149"/>
      <c r="L3" s="150"/>
      <c r="M3" s="150"/>
      <c r="N3" s="150"/>
      <c r="O3" s="150"/>
    </row>
    <row r="4" spans="1:15">
      <c r="A4" s="145">
        <v>44896</v>
      </c>
      <c r="B4" s="146">
        <v>5.327</v>
      </c>
      <c r="C4" s="146">
        <v>8.75</v>
      </c>
      <c r="D4" s="146">
        <v>9.4320652173913047</v>
      </c>
      <c r="E4" s="146">
        <v>10.988461538461538</v>
      </c>
      <c r="F4" s="144"/>
      <c r="G4" s="148" t="s">
        <v>22</v>
      </c>
      <c r="H4" s="149"/>
      <c r="I4" s="149"/>
      <c r="J4" s="149"/>
      <c r="K4" s="149"/>
      <c r="L4" s="150"/>
      <c r="M4" s="150"/>
      <c r="N4" s="150"/>
      <c r="O4" s="150"/>
    </row>
    <row r="5" spans="1:15">
      <c r="A5" s="145">
        <v>44986</v>
      </c>
      <c r="B5" s="146">
        <v>4.9379999999999997</v>
      </c>
      <c r="C5" s="146">
        <v>8.5630000000000006</v>
      </c>
      <c r="D5" s="146">
        <v>8.8888888888888893</v>
      </c>
      <c r="E5" s="146">
        <v>10.75</v>
      </c>
      <c r="F5" s="144"/>
      <c r="G5" s="149"/>
      <c r="H5" s="149"/>
      <c r="I5" s="149"/>
      <c r="J5" s="149"/>
      <c r="K5" s="149"/>
      <c r="L5" s="150"/>
      <c r="M5" s="150"/>
      <c r="N5" s="150"/>
      <c r="O5" s="150"/>
    </row>
    <row r="6" spans="1:15">
      <c r="A6" s="145">
        <v>45078</v>
      </c>
      <c r="B6" s="146">
        <v>4.891</v>
      </c>
      <c r="C6" s="146">
        <v>7.9359999999999999</v>
      </c>
      <c r="D6" s="146">
        <v>7.9725274725274726</v>
      </c>
      <c r="E6" s="146">
        <v>10.465384615384615</v>
      </c>
      <c r="F6" s="144"/>
      <c r="G6" s="149"/>
      <c r="H6" s="149"/>
      <c r="I6" s="149"/>
      <c r="J6" s="149"/>
      <c r="K6" s="149"/>
      <c r="L6" s="150"/>
      <c r="M6" s="150"/>
      <c r="N6" s="150"/>
      <c r="O6" s="150"/>
    </row>
    <row r="7" spans="1:15">
      <c r="A7" s="145">
        <v>45170</v>
      </c>
      <c r="B7" s="146">
        <v>4.8470000000000004</v>
      </c>
      <c r="C7" s="146">
        <v>7.6870000000000003</v>
      </c>
      <c r="D7" s="146">
        <v>7.1603260869565215</v>
      </c>
      <c r="E7" s="146">
        <v>9.661538461538461</v>
      </c>
      <c r="F7" s="144"/>
      <c r="G7" s="149"/>
      <c r="H7" s="149"/>
      <c r="I7" s="149"/>
      <c r="J7" s="149"/>
      <c r="K7" s="149"/>
      <c r="L7" s="150"/>
      <c r="M7" s="150"/>
      <c r="N7" s="150"/>
      <c r="O7" s="150"/>
    </row>
    <row r="8" spans="1:15">
      <c r="A8" s="145">
        <v>45261</v>
      </c>
      <c r="B8" s="146">
        <v>4.7919999999999998</v>
      </c>
      <c r="C8" s="146">
        <v>7.4320000000000004</v>
      </c>
      <c r="D8" s="146">
        <v>6.4646739130434785</v>
      </c>
      <c r="E8" s="146">
        <v>8.9692307692307693</v>
      </c>
      <c r="F8" s="144"/>
      <c r="G8" s="149"/>
      <c r="H8" s="149"/>
      <c r="I8" s="149"/>
      <c r="J8" s="149"/>
      <c r="K8" s="149"/>
      <c r="L8" s="150"/>
      <c r="M8" s="150"/>
      <c r="N8" s="150"/>
      <c r="O8" s="150"/>
    </row>
    <row r="9" spans="1:15">
      <c r="A9" s="145">
        <v>45352</v>
      </c>
      <c r="B9" s="151"/>
      <c r="C9" s="146">
        <v>7.2409999999999997</v>
      </c>
      <c r="D9" s="146">
        <v>5.8901098901098905</v>
      </c>
      <c r="E9" s="146">
        <v>8.5730769230769237</v>
      </c>
      <c r="F9" s="144"/>
      <c r="G9" s="149"/>
      <c r="H9" s="149"/>
      <c r="I9" s="149"/>
      <c r="J9" s="149"/>
      <c r="K9" s="149"/>
      <c r="L9" s="150"/>
      <c r="M9" s="150"/>
      <c r="N9" s="150"/>
      <c r="O9" s="150"/>
    </row>
    <row r="10" spans="1:15">
      <c r="A10" s="145">
        <v>45444</v>
      </c>
      <c r="B10" s="152"/>
      <c r="C10" s="153"/>
      <c r="D10" s="146">
        <v>5.3035714285714288</v>
      </c>
      <c r="E10" s="146">
        <v>8.0961538461538467</v>
      </c>
      <c r="F10" s="144"/>
      <c r="G10" s="149"/>
      <c r="H10" s="149"/>
      <c r="I10" s="149"/>
      <c r="J10" s="149"/>
      <c r="K10" s="149"/>
      <c r="L10" s="150"/>
      <c r="M10" s="150"/>
      <c r="N10" s="150"/>
      <c r="O10" s="150"/>
    </row>
    <row r="11" spans="1:15">
      <c r="A11" s="145">
        <v>45536</v>
      </c>
      <c r="B11" s="154"/>
      <c r="C11" s="155"/>
      <c r="E11" s="146">
        <v>7.708333333333333</v>
      </c>
      <c r="G11" s="149"/>
      <c r="H11" s="149"/>
      <c r="I11" s="149"/>
      <c r="J11" s="149"/>
      <c r="K11" s="149"/>
      <c r="L11" s="150"/>
      <c r="M11" s="150"/>
      <c r="N11" s="150"/>
      <c r="O11" s="150"/>
    </row>
    <row r="12" spans="1:15">
      <c r="A12" s="156"/>
      <c r="B12" s="154"/>
      <c r="C12" s="155"/>
      <c r="G12" s="149"/>
      <c r="H12" s="149"/>
      <c r="I12" s="149"/>
      <c r="J12" s="149"/>
      <c r="K12" s="149"/>
      <c r="L12" s="150"/>
      <c r="M12" s="150"/>
      <c r="N12" s="150"/>
      <c r="O12" s="150"/>
    </row>
    <row r="13" spans="1:15">
      <c r="A13" s="156"/>
      <c r="B13" s="154"/>
      <c r="C13" s="155"/>
      <c r="G13" s="149"/>
      <c r="H13" s="149"/>
      <c r="I13" s="149"/>
      <c r="J13" s="149"/>
      <c r="K13" s="149"/>
      <c r="L13" s="150"/>
      <c r="M13" s="150"/>
      <c r="N13" s="150"/>
      <c r="O13" s="150"/>
    </row>
    <row r="14" spans="1:15">
      <c r="A14" s="156"/>
      <c r="B14" s="154"/>
      <c r="C14" s="155"/>
      <c r="G14" s="149"/>
      <c r="H14" s="149"/>
      <c r="I14" s="149"/>
      <c r="J14" s="149"/>
      <c r="K14" s="149"/>
      <c r="L14" s="150"/>
      <c r="M14" s="150"/>
      <c r="N14" s="150"/>
      <c r="O14" s="150"/>
    </row>
    <row r="15" spans="1:15">
      <c r="A15" s="156"/>
      <c r="B15" s="154"/>
      <c r="C15" s="155"/>
      <c r="G15" s="149"/>
      <c r="H15" s="149"/>
      <c r="I15" s="149"/>
      <c r="J15" s="149"/>
      <c r="K15" s="149"/>
      <c r="L15" s="150"/>
      <c r="M15" s="150"/>
      <c r="N15" s="150"/>
      <c r="O15" s="150"/>
    </row>
    <row r="16" spans="1:15">
      <c r="A16" s="156"/>
      <c r="B16" s="144"/>
      <c r="C16" s="157"/>
      <c r="G16" s="149"/>
      <c r="H16" s="149"/>
      <c r="I16" s="149"/>
      <c r="J16" s="149"/>
      <c r="K16" s="149"/>
      <c r="L16" s="150"/>
      <c r="M16" s="150"/>
      <c r="N16" s="150"/>
      <c r="O16" s="150"/>
    </row>
    <row r="17" spans="1:44" s="162" customFormat="1" ht="65.400000000000006" customHeight="1">
      <c r="A17" s="158"/>
      <c r="B17" s="158"/>
      <c r="C17" s="158"/>
      <c r="D17" s="158"/>
      <c r="E17" s="158"/>
      <c r="F17" s="158"/>
      <c r="G17" s="194" t="s">
        <v>231</v>
      </c>
      <c r="H17" s="194"/>
      <c r="I17" s="194"/>
      <c r="J17" s="194"/>
      <c r="K17" s="194"/>
      <c r="L17" s="159"/>
      <c r="M17" s="160"/>
      <c r="N17" s="161"/>
      <c r="O17" s="161"/>
      <c r="P17" s="158"/>
      <c r="Q17" s="158"/>
      <c r="R17" s="158"/>
      <c r="S17" s="158"/>
      <c r="T17" s="158"/>
      <c r="U17" s="158"/>
      <c r="V17" s="158"/>
      <c r="W17" s="158"/>
      <c r="X17" s="158"/>
      <c r="Y17" s="158"/>
      <c r="Z17" s="158"/>
      <c r="AA17" s="158"/>
      <c r="AB17" s="158"/>
      <c r="AC17" s="158"/>
      <c r="AD17" s="158"/>
      <c r="AE17" s="158"/>
      <c r="AF17" s="158"/>
      <c r="AG17" s="158"/>
      <c r="AH17" s="158"/>
      <c r="AI17" s="158"/>
      <c r="AJ17" s="158"/>
      <c r="AK17" s="158"/>
      <c r="AL17" s="158"/>
      <c r="AM17" s="158"/>
      <c r="AN17" s="158"/>
      <c r="AO17" s="158"/>
      <c r="AP17" s="158"/>
      <c r="AQ17" s="158"/>
      <c r="AR17" s="158"/>
    </row>
    <row r="18" spans="1:44" ht="13.5" customHeight="1">
      <c r="A18" s="2"/>
      <c r="B18" s="2"/>
      <c r="C18" s="2"/>
      <c r="G18" s="195" t="s">
        <v>232</v>
      </c>
      <c r="H18" s="195"/>
      <c r="I18" s="195"/>
      <c r="J18" s="195"/>
      <c r="K18" s="163"/>
      <c r="L18" s="147"/>
    </row>
    <row r="19" spans="1:44">
      <c r="A19" s="2"/>
      <c r="B19" s="2"/>
      <c r="C19" s="2"/>
      <c r="G19" s="147"/>
      <c r="H19" s="147"/>
      <c r="I19" s="147"/>
      <c r="J19" s="164"/>
      <c r="K19" s="164"/>
      <c r="L19" s="40"/>
      <c r="M19" s="40"/>
      <c r="N19" s="40"/>
      <c r="O19" s="40"/>
    </row>
    <row r="20" spans="1:44">
      <c r="A20" s="2"/>
      <c r="B20" s="2"/>
      <c r="C20" s="2"/>
      <c r="G20" s="147"/>
      <c r="H20" s="147"/>
      <c r="I20" s="147"/>
      <c r="J20" s="147"/>
      <c r="K20" s="147"/>
      <c r="L20" s="147"/>
    </row>
    <row r="21" spans="1:44">
      <c r="A21" s="2"/>
      <c r="B21" s="2"/>
      <c r="C21" s="2"/>
      <c r="G21" s="147"/>
      <c r="H21" s="147"/>
      <c r="I21" s="147"/>
      <c r="J21" s="147"/>
      <c r="K21" s="147"/>
      <c r="L21" s="147"/>
    </row>
    <row r="22" spans="1:44">
      <c r="A22" s="2"/>
      <c r="B22" s="2"/>
      <c r="C22" s="2"/>
      <c r="G22" s="147"/>
      <c r="H22" s="147"/>
      <c r="I22" s="147"/>
      <c r="J22" s="147"/>
      <c r="K22" s="147"/>
      <c r="L22" s="147"/>
    </row>
    <row r="23" spans="1:44">
      <c r="A23" s="2"/>
      <c r="B23" s="2"/>
      <c r="C23" s="2"/>
    </row>
    <row r="24" spans="1:44">
      <c r="A24" s="2"/>
      <c r="B24" s="2"/>
      <c r="C24" s="2"/>
    </row>
    <row r="25" spans="1:44">
      <c r="A25" s="2"/>
      <c r="B25" s="2"/>
      <c r="C25" s="2"/>
    </row>
    <row r="26" spans="1:44">
      <c r="A26" s="2"/>
      <c r="B26" s="2"/>
      <c r="C26" s="2"/>
    </row>
    <row r="27" spans="1:44">
      <c r="A27" s="2"/>
      <c r="B27" s="2"/>
      <c r="C27" s="2"/>
    </row>
    <row r="28" spans="1:44">
      <c r="A28" s="2"/>
      <c r="B28" s="2"/>
      <c r="C28" s="2"/>
    </row>
    <row r="29" spans="1:44">
      <c r="A29" s="2"/>
      <c r="B29" s="2"/>
      <c r="C29" s="2"/>
    </row>
    <row r="30" spans="1:44">
      <c r="A30" s="2"/>
      <c r="B30" s="2"/>
      <c r="C30" s="2"/>
    </row>
    <row r="31" spans="1:44">
      <c r="A31" s="2"/>
      <c r="B31" s="2"/>
      <c r="C31" s="2"/>
    </row>
    <row r="32" spans="1:44">
      <c r="A32" s="2"/>
      <c r="B32" s="2"/>
      <c r="C32" s="2"/>
    </row>
    <row r="33" spans="1:3">
      <c r="A33" s="2"/>
      <c r="B33" s="2"/>
      <c r="C33" s="2"/>
    </row>
    <row r="34" spans="1:3">
      <c r="A34" s="2"/>
      <c r="B34" s="2"/>
      <c r="C34" s="2"/>
    </row>
    <row r="35" spans="1:3">
      <c r="A35" s="2"/>
      <c r="B35" s="2"/>
      <c r="C35" s="2"/>
    </row>
    <row r="36" spans="1:3">
      <c r="A36" s="2"/>
      <c r="B36" s="2"/>
      <c r="C36" s="2"/>
    </row>
    <row r="37" spans="1:3">
      <c r="A37" s="2"/>
      <c r="B37" s="2"/>
      <c r="C37" s="2"/>
    </row>
    <row r="38" spans="1:3">
      <c r="A38" s="2"/>
      <c r="B38" s="2"/>
      <c r="C38" s="2"/>
    </row>
    <row r="39" spans="1:3">
      <c r="A39" s="2"/>
      <c r="B39" s="2"/>
      <c r="C39" s="2"/>
    </row>
    <row r="40" spans="1:3">
      <c r="A40" s="2"/>
      <c r="B40" s="2"/>
      <c r="C40" s="2"/>
    </row>
    <row r="41" spans="1:3">
      <c r="A41" s="2"/>
      <c r="B41" s="2"/>
      <c r="C41" s="2"/>
    </row>
    <row r="42" spans="1:3">
      <c r="A42" s="2"/>
      <c r="B42" s="2"/>
      <c r="C42" s="2"/>
    </row>
  </sheetData>
  <mergeCells count="2">
    <mergeCell ref="G17:K17"/>
    <mergeCell ref="G18:J18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897EFB-DD06-4B80-866C-62011194D6BF}">
  <dimension ref="A1:L1219"/>
  <sheetViews>
    <sheetView zoomScaleNormal="100" workbookViewId="0">
      <selection activeCell="A22" sqref="A22"/>
    </sheetView>
  </sheetViews>
  <sheetFormatPr baseColWidth="10" defaultColWidth="11.44140625" defaultRowHeight="14.4"/>
  <cols>
    <col min="1" max="16384" width="11.44140625" style="2"/>
  </cols>
  <sheetData>
    <row r="1" spans="1:12">
      <c r="A1" s="19"/>
      <c r="B1" s="19" t="s">
        <v>1</v>
      </c>
      <c r="C1" s="19" t="s">
        <v>2</v>
      </c>
      <c r="D1" s="19" t="s">
        <v>14</v>
      </c>
      <c r="E1" s="19" t="s">
        <v>3</v>
      </c>
      <c r="F1" s="19" t="s">
        <v>15</v>
      </c>
      <c r="G1" s="19" t="s">
        <v>16</v>
      </c>
      <c r="H1" s="19" t="s">
        <v>17</v>
      </c>
      <c r="I1" s="19" t="s">
        <v>18</v>
      </c>
      <c r="J1" s="19" t="s">
        <v>19</v>
      </c>
    </row>
    <row r="2" spans="1:12">
      <c r="A2" s="3">
        <v>43101</v>
      </c>
      <c r="B2" s="4">
        <v>1.5</v>
      </c>
      <c r="C2" s="4">
        <v>0</v>
      </c>
      <c r="D2" s="4">
        <v>1</v>
      </c>
      <c r="E2" s="4">
        <v>0.5</v>
      </c>
      <c r="F2" s="4">
        <v>7</v>
      </c>
      <c r="G2" s="4">
        <v>2.5</v>
      </c>
      <c r="H2" s="4">
        <v>7.25</v>
      </c>
      <c r="I2" s="4">
        <v>4.75</v>
      </c>
      <c r="J2" s="4">
        <v>3.25</v>
      </c>
    </row>
    <row r="3" spans="1:12">
      <c r="A3" s="3">
        <v>43102</v>
      </c>
      <c r="B3" s="4">
        <v>1.5</v>
      </c>
      <c r="C3" s="4">
        <v>0</v>
      </c>
      <c r="D3" s="4">
        <v>1</v>
      </c>
      <c r="E3" s="4">
        <v>0.5</v>
      </c>
      <c r="F3" s="4">
        <v>7</v>
      </c>
      <c r="G3" s="4">
        <v>2.5</v>
      </c>
      <c r="H3" s="4">
        <v>7.25</v>
      </c>
      <c r="I3" s="4">
        <v>4.75</v>
      </c>
      <c r="J3" s="4">
        <v>3.25</v>
      </c>
    </row>
    <row r="4" spans="1:12">
      <c r="A4" s="3">
        <v>43103</v>
      </c>
      <c r="B4" s="4">
        <v>1.5</v>
      </c>
      <c r="C4" s="4">
        <v>0</v>
      </c>
      <c r="D4" s="4">
        <v>1</v>
      </c>
      <c r="E4" s="4">
        <v>0.5</v>
      </c>
      <c r="F4" s="4">
        <v>7</v>
      </c>
      <c r="G4" s="4">
        <v>2.5</v>
      </c>
      <c r="H4" s="4">
        <v>7.25</v>
      </c>
      <c r="I4" s="4">
        <v>4.75</v>
      </c>
      <c r="J4" s="4">
        <v>3.25</v>
      </c>
    </row>
    <row r="5" spans="1:12">
      <c r="A5" s="3">
        <v>43104</v>
      </c>
      <c r="B5" s="4">
        <v>1.5</v>
      </c>
      <c r="C5" s="4">
        <v>0</v>
      </c>
      <c r="D5" s="4">
        <v>1</v>
      </c>
      <c r="E5" s="4">
        <v>0.5</v>
      </c>
      <c r="F5" s="4">
        <v>7</v>
      </c>
      <c r="G5" s="4">
        <v>2.5</v>
      </c>
      <c r="H5" s="4">
        <v>7.25</v>
      </c>
      <c r="I5" s="4">
        <v>4.75</v>
      </c>
      <c r="J5" s="4">
        <v>3.25</v>
      </c>
    </row>
    <row r="6" spans="1:12">
      <c r="A6" s="3">
        <v>43105</v>
      </c>
      <c r="B6" s="4">
        <v>1.5</v>
      </c>
      <c r="C6" s="4">
        <v>0</v>
      </c>
      <c r="D6" s="4">
        <v>1</v>
      </c>
      <c r="E6" s="4">
        <v>0.5</v>
      </c>
      <c r="F6" s="4">
        <v>7</v>
      </c>
      <c r="G6" s="4">
        <v>2.5</v>
      </c>
      <c r="H6" s="4">
        <v>7.25</v>
      </c>
      <c r="I6" s="4">
        <v>4.75</v>
      </c>
      <c r="J6" s="4">
        <v>3.25</v>
      </c>
      <c r="L6" s="16" t="s">
        <v>20</v>
      </c>
    </row>
    <row r="7" spans="1:12">
      <c r="A7" s="3">
        <v>43108</v>
      </c>
      <c r="B7" s="4">
        <v>1.5</v>
      </c>
      <c r="C7" s="4">
        <v>0</v>
      </c>
      <c r="D7" s="4">
        <v>1</v>
      </c>
      <c r="E7" s="4">
        <v>0.5</v>
      </c>
      <c r="F7" s="4">
        <v>7</v>
      </c>
      <c r="G7" s="4">
        <v>2.5</v>
      </c>
      <c r="H7" s="4">
        <v>7.25</v>
      </c>
      <c r="I7" s="4">
        <v>4.75</v>
      </c>
      <c r="J7" s="4">
        <v>3.25</v>
      </c>
      <c r="L7" s="17" t="s">
        <v>21</v>
      </c>
    </row>
    <row r="8" spans="1:12">
      <c r="A8" s="3">
        <v>43109</v>
      </c>
      <c r="B8" s="4">
        <v>1.5</v>
      </c>
      <c r="C8" s="4">
        <v>0</v>
      </c>
      <c r="D8" s="4">
        <v>1</v>
      </c>
      <c r="E8" s="4">
        <v>0.5</v>
      </c>
      <c r="F8" s="4">
        <v>7</v>
      </c>
      <c r="G8" s="4">
        <v>2.5</v>
      </c>
      <c r="H8" s="4">
        <v>7.25</v>
      </c>
      <c r="I8" s="4">
        <v>4.75</v>
      </c>
      <c r="J8" s="4">
        <v>3.25</v>
      </c>
      <c r="L8" s="17" t="s">
        <v>22</v>
      </c>
    </row>
    <row r="9" spans="1:12">
      <c r="A9" s="3">
        <v>43110</v>
      </c>
      <c r="B9" s="4">
        <v>1.5</v>
      </c>
      <c r="C9" s="4">
        <v>0</v>
      </c>
      <c r="D9" s="4">
        <v>1</v>
      </c>
      <c r="E9" s="4">
        <v>0.5</v>
      </c>
      <c r="F9" s="4">
        <v>7</v>
      </c>
      <c r="G9" s="4">
        <v>2.5</v>
      </c>
      <c r="H9" s="4">
        <v>7.25</v>
      </c>
      <c r="I9" s="4">
        <v>4.75</v>
      </c>
      <c r="J9" s="4">
        <v>3.25</v>
      </c>
    </row>
    <row r="10" spans="1:12">
      <c r="A10" s="3">
        <v>43111</v>
      </c>
      <c r="B10" s="4">
        <v>1.5</v>
      </c>
      <c r="C10" s="4">
        <v>0</v>
      </c>
      <c r="D10" s="4">
        <v>1</v>
      </c>
      <c r="E10" s="4">
        <v>0.5</v>
      </c>
      <c r="F10" s="4">
        <v>7</v>
      </c>
      <c r="G10" s="4">
        <v>2.5</v>
      </c>
      <c r="H10" s="4">
        <v>7.25</v>
      </c>
      <c r="I10" s="4">
        <v>4.75</v>
      </c>
      <c r="J10" s="4">
        <v>3</v>
      </c>
    </row>
    <row r="11" spans="1:12">
      <c r="A11" s="3">
        <v>43112</v>
      </c>
      <c r="B11" s="4">
        <v>1.5</v>
      </c>
      <c r="C11" s="4">
        <v>0</v>
      </c>
      <c r="D11" s="4">
        <v>1</v>
      </c>
      <c r="E11" s="4">
        <v>0.5</v>
      </c>
      <c r="F11" s="4">
        <v>7</v>
      </c>
      <c r="G11" s="4">
        <v>2.5</v>
      </c>
      <c r="H11" s="4">
        <v>7.25</v>
      </c>
      <c r="I11" s="4">
        <v>4.75</v>
      </c>
      <c r="J11" s="4">
        <v>3</v>
      </c>
    </row>
    <row r="12" spans="1:12">
      <c r="A12" s="3">
        <v>43115</v>
      </c>
      <c r="B12" s="4">
        <v>1.5</v>
      </c>
      <c r="C12" s="4">
        <v>0</v>
      </c>
      <c r="D12" s="4">
        <v>1</v>
      </c>
      <c r="E12" s="4">
        <v>0.5</v>
      </c>
      <c r="F12" s="4">
        <v>7</v>
      </c>
      <c r="G12" s="4">
        <v>2.5</v>
      </c>
      <c r="H12" s="4">
        <v>7.25</v>
      </c>
      <c r="I12" s="4">
        <v>4.75</v>
      </c>
      <c r="J12" s="4">
        <v>3</v>
      </c>
    </row>
    <row r="13" spans="1:12">
      <c r="A13" s="3">
        <v>43116</v>
      </c>
      <c r="B13" s="4">
        <v>1.5</v>
      </c>
      <c r="C13" s="4">
        <v>0</v>
      </c>
      <c r="D13" s="4">
        <v>1</v>
      </c>
      <c r="E13" s="4">
        <v>0.5</v>
      </c>
      <c r="F13" s="4">
        <v>7</v>
      </c>
      <c r="G13" s="4">
        <v>2.5</v>
      </c>
      <c r="H13" s="4">
        <v>7.25</v>
      </c>
      <c r="I13" s="4">
        <v>4.75</v>
      </c>
      <c r="J13" s="4">
        <v>3</v>
      </c>
    </row>
    <row r="14" spans="1:12">
      <c r="A14" s="3">
        <v>43117</v>
      </c>
      <c r="B14" s="4">
        <v>1.5</v>
      </c>
      <c r="C14" s="4">
        <v>0</v>
      </c>
      <c r="D14" s="4">
        <v>1.25</v>
      </c>
      <c r="E14" s="4">
        <v>0.5</v>
      </c>
      <c r="F14" s="4">
        <v>7</v>
      </c>
      <c r="G14" s="4">
        <v>2.5</v>
      </c>
      <c r="H14" s="4">
        <v>7.25</v>
      </c>
      <c r="I14" s="4">
        <v>4.75</v>
      </c>
      <c r="J14" s="4">
        <v>3</v>
      </c>
    </row>
    <row r="15" spans="1:12">
      <c r="A15" s="3">
        <v>43118</v>
      </c>
      <c r="B15" s="4">
        <v>1.5</v>
      </c>
      <c r="C15" s="4">
        <v>0</v>
      </c>
      <c r="D15" s="4">
        <v>1.25</v>
      </c>
      <c r="E15" s="4">
        <v>0.5</v>
      </c>
      <c r="F15" s="4">
        <v>7</v>
      </c>
      <c r="G15" s="4">
        <v>2.5</v>
      </c>
      <c r="H15" s="4">
        <v>7.25</v>
      </c>
      <c r="I15" s="4">
        <v>4.75</v>
      </c>
      <c r="J15" s="4">
        <v>3</v>
      </c>
    </row>
    <row r="16" spans="1:12">
      <c r="A16" s="3">
        <v>43119</v>
      </c>
      <c r="B16" s="4">
        <v>1.5</v>
      </c>
      <c r="C16" s="4">
        <v>0</v>
      </c>
      <c r="D16" s="4">
        <v>1.25</v>
      </c>
      <c r="E16" s="4">
        <v>0.5</v>
      </c>
      <c r="F16" s="4">
        <v>7</v>
      </c>
      <c r="G16" s="4">
        <v>2.5</v>
      </c>
      <c r="H16" s="4">
        <v>7.25</v>
      </c>
      <c r="I16" s="4">
        <v>4.75</v>
      </c>
      <c r="J16" s="4">
        <v>3</v>
      </c>
    </row>
    <row r="17" spans="1:12">
      <c r="A17" s="3">
        <v>43122</v>
      </c>
      <c r="B17" s="4">
        <v>1.5</v>
      </c>
      <c r="C17" s="4">
        <v>0</v>
      </c>
      <c r="D17" s="4">
        <v>1.25</v>
      </c>
      <c r="E17" s="4">
        <v>0.5</v>
      </c>
      <c r="F17" s="4">
        <v>7</v>
      </c>
      <c r="G17" s="4">
        <v>2.5</v>
      </c>
      <c r="H17" s="4">
        <v>7.25</v>
      </c>
      <c r="I17" s="4">
        <v>4.75</v>
      </c>
      <c r="J17" s="4">
        <v>3</v>
      </c>
    </row>
    <row r="18" spans="1:12">
      <c r="A18" s="3">
        <v>43123</v>
      </c>
      <c r="B18" s="4">
        <v>1.5</v>
      </c>
      <c r="C18" s="4">
        <v>0</v>
      </c>
      <c r="D18" s="4">
        <v>1.25</v>
      </c>
      <c r="E18" s="4">
        <v>0.5</v>
      </c>
      <c r="F18" s="4">
        <v>7</v>
      </c>
      <c r="G18" s="4">
        <v>2.5</v>
      </c>
      <c r="H18" s="4">
        <v>7.25</v>
      </c>
      <c r="I18" s="4">
        <v>4.75</v>
      </c>
      <c r="J18" s="4">
        <v>3</v>
      </c>
    </row>
    <row r="19" spans="1:12">
      <c r="A19" s="3">
        <v>43124</v>
      </c>
      <c r="B19" s="4">
        <v>1.5</v>
      </c>
      <c r="C19" s="4">
        <v>0</v>
      </c>
      <c r="D19" s="4">
        <v>1.25</v>
      </c>
      <c r="E19" s="4">
        <v>0.5</v>
      </c>
      <c r="F19" s="4">
        <v>7</v>
      </c>
      <c r="G19" s="4">
        <v>2.5</v>
      </c>
      <c r="H19" s="4">
        <v>7.25</v>
      </c>
      <c r="I19" s="4">
        <v>4.75</v>
      </c>
      <c r="J19" s="4">
        <v>3</v>
      </c>
    </row>
    <row r="20" spans="1:12">
      <c r="A20" s="3">
        <v>43125</v>
      </c>
      <c r="B20" s="4">
        <v>1.5</v>
      </c>
      <c r="C20" s="4">
        <v>0</v>
      </c>
      <c r="D20" s="4">
        <v>1.25</v>
      </c>
      <c r="E20" s="4">
        <v>0.5</v>
      </c>
      <c r="F20" s="4">
        <v>7</v>
      </c>
      <c r="G20" s="4">
        <v>2.5</v>
      </c>
      <c r="H20" s="4">
        <v>7.25</v>
      </c>
      <c r="I20" s="4">
        <v>4.75</v>
      </c>
      <c r="J20" s="4">
        <v>3</v>
      </c>
    </row>
    <row r="21" spans="1:12">
      <c r="A21" s="3">
        <v>43126</v>
      </c>
      <c r="B21" s="4">
        <v>1.5</v>
      </c>
      <c r="C21" s="4">
        <v>0</v>
      </c>
      <c r="D21" s="4">
        <v>1.25</v>
      </c>
      <c r="E21" s="4">
        <v>0.5</v>
      </c>
      <c r="F21" s="4">
        <v>7</v>
      </c>
      <c r="G21" s="4">
        <v>2.5</v>
      </c>
      <c r="H21" s="4">
        <v>7.25</v>
      </c>
      <c r="I21" s="4">
        <v>4.75</v>
      </c>
      <c r="J21" s="4">
        <v>3</v>
      </c>
    </row>
    <row r="22" spans="1:12">
      <c r="A22" s="3">
        <v>43129</v>
      </c>
      <c r="B22" s="4">
        <v>1.5</v>
      </c>
      <c r="C22" s="4">
        <v>0</v>
      </c>
      <c r="D22" s="4">
        <v>1.25</v>
      </c>
      <c r="E22" s="4">
        <v>0.5</v>
      </c>
      <c r="F22" s="4">
        <v>7</v>
      </c>
      <c r="G22" s="4">
        <v>2.5</v>
      </c>
      <c r="H22" s="4">
        <v>7.25</v>
      </c>
      <c r="I22" s="4">
        <v>4.75</v>
      </c>
      <c r="J22" s="4">
        <v>3</v>
      </c>
      <c r="L22" s="8" t="s">
        <v>10</v>
      </c>
    </row>
    <row r="23" spans="1:12">
      <c r="A23" s="3">
        <v>43130</v>
      </c>
      <c r="B23" s="4">
        <v>1.5</v>
      </c>
      <c r="C23" s="4">
        <v>0</v>
      </c>
      <c r="D23" s="4">
        <v>1.25</v>
      </c>
      <c r="E23" s="4">
        <v>0.5</v>
      </c>
      <c r="F23" s="4">
        <v>7</v>
      </c>
      <c r="G23" s="4">
        <v>2.5</v>
      </c>
      <c r="H23" s="4">
        <v>7.25</v>
      </c>
      <c r="I23" s="4">
        <v>4.5</v>
      </c>
      <c r="J23" s="4">
        <v>3</v>
      </c>
    </row>
    <row r="24" spans="1:12">
      <c r="A24" s="3">
        <v>43131</v>
      </c>
      <c r="B24" s="4">
        <v>1.5</v>
      </c>
      <c r="C24" s="4">
        <v>0</v>
      </c>
      <c r="D24" s="4">
        <v>1.25</v>
      </c>
      <c r="E24" s="4">
        <v>0.5</v>
      </c>
      <c r="F24" s="4">
        <v>7</v>
      </c>
      <c r="G24" s="4">
        <v>2.5</v>
      </c>
      <c r="H24" s="4">
        <v>7.25</v>
      </c>
      <c r="I24" s="4">
        <v>4.5</v>
      </c>
      <c r="J24" s="4">
        <v>3</v>
      </c>
    </row>
    <row r="25" spans="1:12">
      <c r="A25" s="3">
        <v>43132</v>
      </c>
      <c r="B25" s="4">
        <v>1.5</v>
      </c>
      <c r="C25" s="4">
        <v>0</v>
      </c>
      <c r="D25" s="4">
        <v>1.25</v>
      </c>
      <c r="E25" s="4">
        <v>0.5</v>
      </c>
      <c r="F25" s="4">
        <v>7</v>
      </c>
      <c r="G25" s="4">
        <v>2.5</v>
      </c>
      <c r="H25" s="4">
        <v>7.25</v>
      </c>
      <c r="I25" s="4">
        <v>4.5</v>
      </c>
      <c r="J25" s="4">
        <v>3</v>
      </c>
    </row>
    <row r="26" spans="1:12">
      <c r="A26" s="3">
        <v>43133</v>
      </c>
      <c r="B26" s="4">
        <v>1.5</v>
      </c>
      <c r="C26" s="4">
        <v>0</v>
      </c>
      <c r="D26" s="4">
        <v>1.25</v>
      </c>
      <c r="E26" s="4">
        <v>0.5</v>
      </c>
      <c r="F26" s="4">
        <v>7</v>
      </c>
      <c r="G26" s="4">
        <v>2.5</v>
      </c>
      <c r="H26" s="4">
        <v>7.25</v>
      </c>
      <c r="I26" s="4">
        <v>4.5</v>
      </c>
      <c r="J26" s="4">
        <v>3</v>
      </c>
    </row>
    <row r="27" spans="1:12">
      <c r="A27" s="3">
        <v>43136</v>
      </c>
      <c r="B27" s="4">
        <v>1.5</v>
      </c>
      <c r="C27" s="4">
        <v>0</v>
      </c>
      <c r="D27" s="4">
        <v>1.25</v>
      </c>
      <c r="E27" s="4">
        <v>0.5</v>
      </c>
      <c r="F27" s="4">
        <v>7</v>
      </c>
      <c r="G27" s="4">
        <v>2.5</v>
      </c>
      <c r="H27" s="4">
        <v>7.25</v>
      </c>
      <c r="I27" s="4">
        <v>4.5</v>
      </c>
      <c r="J27" s="4">
        <v>3</v>
      </c>
    </row>
    <row r="28" spans="1:12">
      <c r="A28" s="3">
        <v>43137</v>
      </c>
      <c r="B28" s="4">
        <v>1.5</v>
      </c>
      <c r="C28" s="4">
        <v>0</v>
      </c>
      <c r="D28" s="4">
        <v>1.25</v>
      </c>
      <c r="E28" s="4">
        <v>0.5</v>
      </c>
      <c r="F28" s="4">
        <v>7</v>
      </c>
      <c r="G28" s="4">
        <v>2.5</v>
      </c>
      <c r="H28" s="4">
        <v>7.25</v>
      </c>
      <c r="I28" s="4">
        <v>4.5</v>
      </c>
      <c r="J28" s="4">
        <v>3</v>
      </c>
    </row>
    <row r="29" spans="1:12">
      <c r="A29" s="3">
        <v>43138</v>
      </c>
      <c r="B29" s="4">
        <v>1.5</v>
      </c>
      <c r="C29" s="4">
        <v>0</v>
      </c>
      <c r="D29" s="4">
        <v>1.25</v>
      </c>
      <c r="E29" s="4">
        <v>0.5</v>
      </c>
      <c r="F29" s="4">
        <v>6.75</v>
      </c>
      <c r="G29" s="4">
        <v>2.5</v>
      </c>
      <c r="H29" s="4">
        <v>7.25</v>
      </c>
      <c r="I29" s="4">
        <v>4.5</v>
      </c>
      <c r="J29" s="4">
        <v>3</v>
      </c>
    </row>
    <row r="30" spans="1:12">
      <c r="A30" s="3">
        <v>43139</v>
      </c>
      <c r="B30" s="4">
        <v>1.5</v>
      </c>
      <c r="C30" s="4">
        <v>0</v>
      </c>
      <c r="D30" s="4">
        <v>1.25</v>
      </c>
      <c r="E30" s="4">
        <v>0.5</v>
      </c>
      <c r="F30" s="4">
        <v>6.75</v>
      </c>
      <c r="G30" s="4">
        <v>2.5</v>
      </c>
      <c r="H30" s="4">
        <v>7.5</v>
      </c>
      <c r="I30" s="4">
        <v>4.5</v>
      </c>
      <c r="J30" s="4">
        <v>3</v>
      </c>
    </row>
    <row r="31" spans="1:12">
      <c r="A31" s="3">
        <v>43140</v>
      </c>
      <c r="B31" s="4">
        <v>1.5</v>
      </c>
      <c r="C31" s="4">
        <v>0</v>
      </c>
      <c r="D31" s="4">
        <v>1.25</v>
      </c>
      <c r="E31" s="4">
        <v>0.5</v>
      </c>
      <c r="F31" s="4">
        <v>6.75</v>
      </c>
      <c r="G31" s="4">
        <v>2.5</v>
      </c>
      <c r="H31" s="4">
        <v>7.5</v>
      </c>
      <c r="I31" s="4">
        <v>4.5</v>
      </c>
      <c r="J31" s="4">
        <v>3</v>
      </c>
    </row>
    <row r="32" spans="1:12">
      <c r="A32" s="3">
        <v>43143</v>
      </c>
      <c r="B32" s="4">
        <v>1.5</v>
      </c>
      <c r="C32" s="4">
        <v>0</v>
      </c>
      <c r="D32" s="4">
        <v>1.25</v>
      </c>
      <c r="E32" s="4">
        <v>0.5</v>
      </c>
      <c r="F32" s="4">
        <v>6.75</v>
      </c>
      <c r="G32" s="4">
        <v>2.5</v>
      </c>
      <c r="H32" s="4">
        <v>7.5</v>
      </c>
      <c r="I32" s="4">
        <v>4.5</v>
      </c>
      <c r="J32" s="4">
        <v>3</v>
      </c>
    </row>
    <row r="33" spans="1:10">
      <c r="A33" s="3">
        <v>43144</v>
      </c>
      <c r="B33" s="4">
        <v>1.5</v>
      </c>
      <c r="C33" s="4">
        <v>0</v>
      </c>
      <c r="D33" s="4">
        <v>1.25</v>
      </c>
      <c r="E33" s="4">
        <v>0.5</v>
      </c>
      <c r="F33" s="4">
        <v>6.75</v>
      </c>
      <c r="G33" s="4">
        <v>2.5</v>
      </c>
      <c r="H33" s="4">
        <v>7.5</v>
      </c>
      <c r="I33" s="4">
        <v>4.5</v>
      </c>
      <c r="J33" s="4">
        <v>3</v>
      </c>
    </row>
    <row r="34" spans="1:10">
      <c r="A34" s="3">
        <v>43145</v>
      </c>
      <c r="B34" s="4">
        <v>1.5</v>
      </c>
      <c r="C34" s="4">
        <v>0</v>
      </c>
      <c r="D34" s="4">
        <v>1.25</v>
      </c>
      <c r="E34" s="4">
        <v>0.5</v>
      </c>
      <c r="F34" s="4">
        <v>6.75</v>
      </c>
      <c r="G34" s="4">
        <v>2.5</v>
      </c>
      <c r="H34" s="4">
        <v>7.5</v>
      </c>
      <c r="I34" s="4">
        <v>4.5</v>
      </c>
      <c r="J34" s="4">
        <v>3</v>
      </c>
    </row>
    <row r="35" spans="1:10">
      <c r="A35" s="3">
        <v>43146</v>
      </c>
      <c r="B35" s="4">
        <v>1.5</v>
      </c>
      <c r="C35" s="4">
        <v>0</v>
      </c>
      <c r="D35" s="4">
        <v>1.25</v>
      </c>
      <c r="E35" s="4">
        <v>0.5</v>
      </c>
      <c r="F35" s="4">
        <v>6.75</v>
      </c>
      <c r="G35" s="4">
        <v>2.5</v>
      </c>
      <c r="H35" s="4">
        <v>7.5</v>
      </c>
      <c r="I35" s="4">
        <v>4.5</v>
      </c>
      <c r="J35" s="4">
        <v>3</v>
      </c>
    </row>
    <row r="36" spans="1:10">
      <c r="A36" s="3">
        <v>43147</v>
      </c>
      <c r="B36" s="4">
        <v>1.5</v>
      </c>
      <c r="C36" s="4">
        <v>0</v>
      </c>
      <c r="D36" s="4">
        <v>1.25</v>
      </c>
      <c r="E36" s="4">
        <v>0.5</v>
      </c>
      <c r="F36" s="4">
        <v>6.75</v>
      </c>
      <c r="G36" s="4">
        <v>2.5</v>
      </c>
      <c r="H36" s="4">
        <v>7.5</v>
      </c>
      <c r="I36" s="4">
        <v>4.5</v>
      </c>
      <c r="J36" s="4">
        <v>3</v>
      </c>
    </row>
    <row r="37" spans="1:10">
      <c r="A37" s="3">
        <v>43150</v>
      </c>
      <c r="B37" s="4">
        <v>1.5</v>
      </c>
      <c r="C37" s="4">
        <v>0</v>
      </c>
      <c r="D37" s="4">
        <v>1.25</v>
      </c>
      <c r="E37" s="4">
        <v>0.5</v>
      </c>
      <c r="F37" s="4">
        <v>6.75</v>
      </c>
      <c r="G37" s="4">
        <v>2.5</v>
      </c>
      <c r="H37" s="4">
        <v>7.5</v>
      </c>
      <c r="I37" s="4">
        <v>4.5</v>
      </c>
      <c r="J37" s="4">
        <v>3</v>
      </c>
    </row>
    <row r="38" spans="1:10">
      <c r="A38" s="3">
        <v>43151</v>
      </c>
      <c r="B38" s="4">
        <v>1.5</v>
      </c>
      <c r="C38" s="4">
        <v>0</v>
      </c>
      <c r="D38" s="4">
        <v>1.25</v>
      </c>
      <c r="E38" s="4">
        <v>0.5</v>
      </c>
      <c r="F38" s="4">
        <v>6.75</v>
      </c>
      <c r="G38" s="4">
        <v>2.5</v>
      </c>
      <c r="H38" s="4">
        <v>7.5</v>
      </c>
      <c r="I38" s="4">
        <v>4.5</v>
      </c>
      <c r="J38" s="4">
        <v>3</v>
      </c>
    </row>
    <row r="39" spans="1:10">
      <c r="A39" s="3">
        <v>43152</v>
      </c>
      <c r="B39" s="4">
        <v>1.5</v>
      </c>
      <c r="C39" s="4">
        <v>0</v>
      </c>
      <c r="D39" s="4">
        <v>1.25</v>
      </c>
      <c r="E39" s="4">
        <v>0.5</v>
      </c>
      <c r="F39" s="4">
        <v>6.75</v>
      </c>
      <c r="G39" s="4">
        <v>2.5</v>
      </c>
      <c r="H39" s="4">
        <v>7.5</v>
      </c>
      <c r="I39" s="4">
        <v>4.5</v>
      </c>
      <c r="J39" s="4">
        <v>3</v>
      </c>
    </row>
    <row r="40" spans="1:10">
      <c r="A40" s="3">
        <v>43153</v>
      </c>
      <c r="B40" s="4">
        <v>1.5</v>
      </c>
      <c r="C40" s="4">
        <v>0</v>
      </c>
      <c r="D40" s="4">
        <v>1.25</v>
      </c>
      <c r="E40" s="4">
        <v>0.5</v>
      </c>
      <c r="F40" s="4">
        <v>6.75</v>
      </c>
      <c r="G40" s="4">
        <v>2.5</v>
      </c>
      <c r="H40" s="4">
        <v>7.5</v>
      </c>
      <c r="I40" s="4">
        <v>4.5</v>
      </c>
      <c r="J40" s="4">
        <v>3</v>
      </c>
    </row>
    <row r="41" spans="1:10">
      <c r="A41" s="3">
        <v>43154</v>
      </c>
      <c r="B41" s="4">
        <v>1.5</v>
      </c>
      <c r="C41" s="4">
        <v>0</v>
      </c>
      <c r="D41" s="4">
        <v>1.25</v>
      </c>
      <c r="E41" s="4">
        <v>0.5</v>
      </c>
      <c r="F41" s="4">
        <v>6.75</v>
      </c>
      <c r="G41" s="4">
        <v>2.5</v>
      </c>
      <c r="H41" s="4">
        <v>7.5</v>
      </c>
      <c r="I41" s="4">
        <v>4.5</v>
      </c>
      <c r="J41" s="4">
        <v>3</v>
      </c>
    </row>
    <row r="42" spans="1:10">
      <c r="A42" s="3">
        <v>43157</v>
      </c>
      <c r="B42" s="4">
        <v>1.5</v>
      </c>
      <c r="C42" s="4">
        <v>0</v>
      </c>
      <c r="D42" s="4">
        <v>1.25</v>
      </c>
      <c r="E42" s="4">
        <v>0.5</v>
      </c>
      <c r="F42" s="4">
        <v>6.75</v>
      </c>
      <c r="G42" s="4">
        <v>2.5</v>
      </c>
      <c r="H42" s="4">
        <v>7.5</v>
      </c>
      <c r="I42" s="4">
        <v>4.5</v>
      </c>
      <c r="J42" s="4">
        <v>3</v>
      </c>
    </row>
    <row r="43" spans="1:10">
      <c r="A43" s="3">
        <v>43158</v>
      </c>
      <c r="B43" s="4">
        <v>1.5</v>
      </c>
      <c r="C43" s="4">
        <v>0</v>
      </c>
      <c r="D43" s="4">
        <v>1.25</v>
      </c>
      <c r="E43" s="4">
        <v>0.5</v>
      </c>
      <c r="F43" s="4">
        <v>6.75</v>
      </c>
      <c r="G43" s="4">
        <v>2.5</v>
      </c>
      <c r="H43" s="4">
        <v>7.5</v>
      </c>
      <c r="I43" s="4">
        <v>4.5</v>
      </c>
      <c r="J43" s="4">
        <v>3</v>
      </c>
    </row>
    <row r="44" spans="1:10">
      <c r="A44" s="3">
        <v>43159</v>
      </c>
      <c r="B44" s="4">
        <v>1.5</v>
      </c>
      <c r="C44" s="4">
        <v>0</v>
      </c>
      <c r="D44" s="4">
        <v>1.25</v>
      </c>
      <c r="E44" s="4">
        <v>0.5</v>
      </c>
      <c r="F44" s="4">
        <v>6.75</v>
      </c>
      <c r="G44" s="4">
        <v>2.5</v>
      </c>
      <c r="H44" s="4">
        <v>7.5</v>
      </c>
      <c r="I44" s="4">
        <v>4.5</v>
      </c>
      <c r="J44" s="4">
        <v>3</v>
      </c>
    </row>
    <row r="45" spans="1:10">
      <c r="A45" s="3">
        <v>43160</v>
      </c>
      <c r="B45" s="4">
        <v>1.5</v>
      </c>
      <c r="C45" s="4">
        <v>0</v>
      </c>
      <c r="D45" s="4">
        <v>1.25</v>
      </c>
      <c r="E45" s="4">
        <v>0.5</v>
      </c>
      <c r="F45" s="4">
        <v>6.75</v>
      </c>
      <c r="G45" s="4">
        <v>2.5</v>
      </c>
      <c r="H45" s="4">
        <v>7.5</v>
      </c>
      <c r="I45" s="4">
        <v>4.5</v>
      </c>
      <c r="J45" s="4">
        <v>3</v>
      </c>
    </row>
    <row r="46" spans="1:10">
      <c r="A46" s="3">
        <v>43161</v>
      </c>
      <c r="B46" s="4">
        <v>1.5</v>
      </c>
      <c r="C46" s="4">
        <v>0</v>
      </c>
      <c r="D46" s="4">
        <v>1.25</v>
      </c>
      <c r="E46" s="4">
        <v>0.5</v>
      </c>
      <c r="F46" s="4">
        <v>6.75</v>
      </c>
      <c r="G46" s="4">
        <v>2.5</v>
      </c>
      <c r="H46" s="4">
        <v>7.5</v>
      </c>
      <c r="I46" s="4">
        <v>4.5</v>
      </c>
      <c r="J46" s="4">
        <v>3</v>
      </c>
    </row>
    <row r="47" spans="1:10">
      <c r="A47" s="3">
        <v>43164</v>
      </c>
      <c r="B47" s="4">
        <v>1.5</v>
      </c>
      <c r="C47" s="4">
        <v>0</v>
      </c>
      <c r="D47" s="4">
        <v>1.25</v>
      </c>
      <c r="E47" s="4">
        <v>0.5</v>
      </c>
      <c r="F47" s="4">
        <v>6.75</v>
      </c>
      <c r="G47" s="4">
        <v>2.5</v>
      </c>
      <c r="H47" s="4">
        <v>7.5</v>
      </c>
      <c r="I47" s="4">
        <v>4.5</v>
      </c>
      <c r="J47" s="4">
        <v>3</v>
      </c>
    </row>
    <row r="48" spans="1:10">
      <c r="A48" s="3">
        <v>43165</v>
      </c>
      <c r="B48" s="4">
        <v>1.5</v>
      </c>
      <c r="C48" s="4">
        <v>0</v>
      </c>
      <c r="D48" s="4">
        <v>1.25</v>
      </c>
      <c r="E48" s="4">
        <v>0.5</v>
      </c>
      <c r="F48" s="4">
        <v>6.75</v>
      </c>
      <c r="G48" s="4">
        <v>2.5</v>
      </c>
      <c r="H48" s="4">
        <v>7.5</v>
      </c>
      <c r="I48" s="4">
        <v>4.5</v>
      </c>
      <c r="J48" s="4">
        <v>3</v>
      </c>
    </row>
    <row r="49" spans="1:10">
      <c r="A49" s="3">
        <v>43166</v>
      </c>
      <c r="B49" s="4">
        <v>1.5</v>
      </c>
      <c r="C49" s="4">
        <v>0</v>
      </c>
      <c r="D49" s="4">
        <v>1.25</v>
      </c>
      <c r="E49" s="4">
        <v>0.5</v>
      </c>
      <c r="F49" s="4">
        <v>6.75</v>
      </c>
      <c r="G49" s="4">
        <v>2.5</v>
      </c>
      <c r="H49" s="4">
        <v>7.5</v>
      </c>
      <c r="I49" s="4">
        <v>4.5</v>
      </c>
      <c r="J49" s="4">
        <v>3</v>
      </c>
    </row>
    <row r="50" spans="1:10">
      <c r="A50" s="3">
        <v>43167</v>
      </c>
      <c r="B50" s="4">
        <v>1.5</v>
      </c>
      <c r="C50" s="4">
        <v>0</v>
      </c>
      <c r="D50" s="4">
        <v>1.25</v>
      </c>
      <c r="E50" s="4">
        <v>0.5</v>
      </c>
      <c r="F50" s="4">
        <v>6.75</v>
      </c>
      <c r="G50" s="4">
        <v>2.5</v>
      </c>
      <c r="H50" s="4">
        <v>7.5</v>
      </c>
      <c r="I50" s="4">
        <v>4.5</v>
      </c>
      <c r="J50" s="4">
        <v>2.75</v>
      </c>
    </row>
    <row r="51" spans="1:10">
      <c r="A51" s="3">
        <v>43168</v>
      </c>
      <c r="B51" s="4">
        <v>1.5</v>
      </c>
      <c r="C51" s="4">
        <v>0</v>
      </c>
      <c r="D51" s="4">
        <v>1.25</v>
      </c>
      <c r="E51" s="4">
        <v>0.5</v>
      </c>
      <c r="F51" s="4">
        <v>6.75</v>
      </c>
      <c r="G51" s="4">
        <v>2.5</v>
      </c>
      <c r="H51" s="4">
        <v>7.5</v>
      </c>
      <c r="I51" s="4">
        <v>4.5</v>
      </c>
      <c r="J51" s="4">
        <v>2.75</v>
      </c>
    </row>
    <row r="52" spans="1:10">
      <c r="A52" s="3">
        <v>43171</v>
      </c>
      <c r="B52" s="4">
        <v>1.5</v>
      </c>
      <c r="C52" s="4">
        <v>0</v>
      </c>
      <c r="D52" s="4">
        <v>1.25</v>
      </c>
      <c r="E52" s="4">
        <v>0.5</v>
      </c>
      <c r="F52" s="4">
        <v>6.75</v>
      </c>
      <c r="G52" s="4">
        <v>2.5</v>
      </c>
      <c r="H52" s="4">
        <v>7.5</v>
      </c>
      <c r="I52" s="4">
        <v>4.5</v>
      </c>
      <c r="J52" s="4">
        <v>2.75</v>
      </c>
    </row>
    <row r="53" spans="1:10">
      <c r="A53" s="3">
        <v>43172</v>
      </c>
      <c r="B53" s="4">
        <v>1.5</v>
      </c>
      <c r="C53" s="4">
        <v>0</v>
      </c>
      <c r="D53" s="4">
        <v>1.25</v>
      </c>
      <c r="E53" s="4">
        <v>0.5</v>
      </c>
      <c r="F53" s="4">
        <v>6.75</v>
      </c>
      <c r="G53" s="4">
        <v>2.5</v>
      </c>
      <c r="H53" s="4">
        <v>7.5</v>
      </c>
      <c r="I53" s="4">
        <v>4.5</v>
      </c>
      <c r="J53" s="4">
        <v>2.75</v>
      </c>
    </row>
    <row r="54" spans="1:10">
      <c r="A54" s="3">
        <v>43173</v>
      </c>
      <c r="B54" s="4">
        <v>1.5</v>
      </c>
      <c r="C54" s="4">
        <v>0</v>
      </c>
      <c r="D54" s="4">
        <v>1.25</v>
      </c>
      <c r="E54" s="4">
        <v>0.5</v>
      </c>
      <c r="F54" s="4">
        <v>6.75</v>
      </c>
      <c r="G54" s="4">
        <v>2.5</v>
      </c>
      <c r="H54" s="4">
        <v>7.5</v>
      </c>
      <c r="I54" s="4">
        <v>4.5</v>
      </c>
      <c r="J54" s="4">
        <v>2.75</v>
      </c>
    </row>
    <row r="55" spans="1:10">
      <c r="A55" s="3">
        <v>43174</v>
      </c>
      <c r="B55" s="4">
        <v>1.5</v>
      </c>
      <c r="C55" s="4">
        <v>0</v>
      </c>
      <c r="D55" s="4">
        <v>1.25</v>
      </c>
      <c r="E55" s="4">
        <v>0.5</v>
      </c>
      <c r="F55" s="4">
        <v>6.75</v>
      </c>
      <c r="G55" s="4">
        <v>2.5</v>
      </c>
      <c r="H55" s="4">
        <v>7.5</v>
      </c>
      <c r="I55" s="4">
        <v>4.5</v>
      </c>
      <c r="J55" s="4">
        <v>2.75</v>
      </c>
    </row>
    <row r="56" spans="1:10">
      <c r="A56" s="3">
        <v>43175</v>
      </c>
      <c r="B56" s="4">
        <v>1.5</v>
      </c>
      <c r="C56" s="4">
        <v>0</v>
      </c>
      <c r="D56" s="4">
        <v>1.25</v>
      </c>
      <c r="E56" s="4">
        <v>0.5</v>
      </c>
      <c r="F56" s="4">
        <v>6.75</v>
      </c>
      <c r="G56" s="4">
        <v>2.5</v>
      </c>
      <c r="H56" s="4">
        <v>7.5</v>
      </c>
      <c r="I56" s="4">
        <v>4.5</v>
      </c>
      <c r="J56" s="4">
        <v>2.75</v>
      </c>
    </row>
    <row r="57" spans="1:10">
      <c r="A57" s="3">
        <v>43178</v>
      </c>
      <c r="B57" s="4">
        <v>1.5</v>
      </c>
      <c r="C57" s="4">
        <v>0</v>
      </c>
      <c r="D57" s="4">
        <v>1.25</v>
      </c>
      <c r="E57" s="4">
        <v>0.5</v>
      </c>
      <c r="F57" s="4">
        <v>6.75</v>
      </c>
      <c r="G57" s="4">
        <v>2.5</v>
      </c>
      <c r="H57" s="4">
        <v>7.5</v>
      </c>
      <c r="I57" s="4">
        <v>4.5</v>
      </c>
      <c r="J57" s="4">
        <v>2.75</v>
      </c>
    </row>
    <row r="58" spans="1:10">
      <c r="A58" s="3">
        <v>43179</v>
      </c>
      <c r="B58" s="4">
        <v>1.5</v>
      </c>
      <c r="C58" s="4">
        <v>0</v>
      </c>
      <c r="D58" s="4">
        <v>1.25</v>
      </c>
      <c r="E58" s="4">
        <v>0.5</v>
      </c>
      <c r="F58" s="4">
        <v>6.75</v>
      </c>
      <c r="G58" s="4">
        <v>2.5</v>
      </c>
      <c r="H58" s="4">
        <v>7.5</v>
      </c>
      <c r="I58" s="4">
        <v>4.5</v>
      </c>
      <c r="J58" s="4">
        <v>2.75</v>
      </c>
    </row>
    <row r="59" spans="1:10">
      <c r="A59" s="3">
        <v>43180</v>
      </c>
      <c r="B59" s="4">
        <v>1.75</v>
      </c>
      <c r="C59" s="4">
        <v>0</v>
      </c>
      <c r="D59" s="4">
        <v>1.25</v>
      </c>
      <c r="E59" s="4">
        <v>0.5</v>
      </c>
      <c r="F59" s="4">
        <v>6.5</v>
      </c>
      <c r="G59" s="4">
        <v>2.5</v>
      </c>
      <c r="H59" s="4">
        <v>7.5</v>
      </c>
      <c r="I59" s="4">
        <v>4.5</v>
      </c>
      <c r="J59" s="4">
        <v>2.75</v>
      </c>
    </row>
    <row r="60" spans="1:10">
      <c r="A60" s="3">
        <v>43181</v>
      </c>
      <c r="B60" s="4">
        <v>1.75</v>
      </c>
      <c r="C60" s="4">
        <v>0</v>
      </c>
      <c r="D60" s="4">
        <v>1.25</v>
      </c>
      <c r="E60" s="4">
        <v>0.5</v>
      </c>
      <c r="F60" s="4">
        <v>6.5</v>
      </c>
      <c r="G60" s="4">
        <v>2.5</v>
      </c>
      <c r="H60" s="4">
        <v>7.5</v>
      </c>
      <c r="I60" s="4">
        <v>4.5</v>
      </c>
      <c r="J60" s="4">
        <v>2.75</v>
      </c>
    </row>
    <row r="61" spans="1:10">
      <c r="A61" s="3">
        <v>43182</v>
      </c>
      <c r="B61" s="4">
        <v>1.75</v>
      </c>
      <c r="C61" s="4">
        <v>0</v>
      </c>
      <c r="D61" s="4">
        <v>1.25</v>
      </c>
      <c r="E61" s="4">
        <v>0.5</v>
      </c>
      <c r="F61" s="4">
        <v>6.5</v>
      </c>
      <c r="G61" s="4">
        <v>2.5</v>
      </c>
      <c r="H61" s="4">
        <v>7.5</v>
      </c>
      <c r="I61" s="4">
        <v>4.5</v>
      </c>
      <c r="J61" s="4">
        <v>2.75</v>
      </c>
    </row>
    <row r="62" spans="1:10">
      <c r="A62" s="3">
        <v>43185</v>
      </c>
      <c r="B62" s="4">
        <v>1.75</v>
      </c>
      <c r="C62" s="4">
        <v>0</v>
      </c>
      <c r="D62" s="4">
        <v>1.25</v>
      </c>
      <c r="E62" s="4">
        <v>0.5</v>
      </c>
      <c r="F62" s="4">
        <v>6.5</v>
      </c>
      <c r="G62" s="4">
        <v>2.5</v>
      </c>
      <c r="H62" s="4">
        <v>7.5</v>
      </c>
      <c r="I62" s="4">
        <v>4.5</v>
      </c>
      <c r="J62" s="4">
        <v>2.75</v>
      </c>
    </row>
    <row r="63" spans="1:10">
      <c r="A63" s="3">
        <v>43186</v>
      </c>
      <c r="B63" s="4">
        <v>1.75</v>
      </c>
      <c r="C63" s="4">
        <v>0</v>
      </c>
      <c r="D63" s="4">
        <v>1.25</v>
      </c>
      <c r="E63" s="4">
        <v>0.5</v>
      </c>
      <c r="F63" s="4">
        <v>6.5</v>
      </c>
      <c r="G63" s="4">
        <v>2.5</v>
      </c>
      <c r="H63" s="4">
        <v>7.5</v>
      </c>
      <c r="I63" s="4">
        <v>4.5</v>
      </c>
      <c r="J63" s="4">
        <v>2.75</v>
      </c>
    </row>
    <row r="64" spans="1:10">
      <c r="A64" s="3">
        <v>43187</v>
      </c>
      <c r="B64" s="4">
        <v>1.75</v>
      </c>
      <c r="C64" s="4">
        <v>0</v>
      </c>
      <c r="D64" s="4">
        <v>1.25</v>
      </c>
      <c r="E64" s="4">
        <v>0.5</v>
      </c>
      <c r="F64" s="4">
        <v>6.5</v>
      </c>
      <c r="G64" s="4">
        <v>2.5</v>
      </c>
      <c r="H64" s="4">
        <v>7.5</v>
      </c>
      <c r="I64" s="4">
        <v>4.5</v>
      </c>
      <c r="J64" s="4">
        <v>2.75</v>
      </c>
    </row>
    <row r="65" spans="1:10">
      <c r="A65" s="3">
        <v>43188</v>
      </c>
      <c r="B65" s="4">
        <v>1.75</v>
      </c>
      <c r="C65" s="4">
        <v>0</v>
      </c>
      <c r="D65" s="4">
        <v>1.25</v>
      </c>
      <c r="E65" s="4">
        <v>0.5</v>
      </c>
      <c r="F65" s="4">
        <v>6.5</v>
      </c>
      <c r="G65" s="4">
        <v>2.5</v>
      </c>
      <c r="H65" s="4">
        <v>7.5</v>
      </c>
      <c r="I65" s="4">
        <v>4.5</v>
      </c>
      <c r="J65" s="4">
        <v>2.75</v>
      </c>
    </row>
    <row r="66" spans="1:10">
      <c r="A66" s="3">
        <v>43189</v>
      </c>
      <c r="B66" s="4">
        <v>1.75</v>
      </c>
      <c r="C66" s="4">
        <v>0</v>
      </c>
      <c r="D66" s="4">
        <v>1.25</v>
      </c>
      <c r="E66" s="4">
        <v>0.5</v>
      </c>
      <c r="F66" s="4">
        <v>6.5</v>
      </c>
      <c r="G66" s="4">
        <v>2.5</v>
      </c>
      <c r="H66" s="4">
        <v>7.5</v>
      </c>
      <c r="I66" s="4">
        <v>4.5</v>
      </c>
      <c r="J66" s="4">
        <v>2.75</v>
      </c>
    </row>
    <row r="67" spans="1:10">
      <c r="A67" s="3">
        <v>43192</v>
      </c>
      <c r="B67" s="4">
        <v>1.75</v>
      </c>
      <c r="C67" s="4">
        <v>0</v>
      </c>
      <c r="D67" s="4">
        <v>1.25</v>
      </c>
      <c r="E67" s="4">
        <v>0.5</v>
      </c>
      <c r="F67" s="4">
        <v>6.5</v>
      </c>
      <c r="G67" s="4">
        <v>2.5</v>
      </c>
      <c r="H67" s="4">
        <v>7.5</v>
      </c>
      <c r="I67" s="4">
        <v>4.5</v>
      </c>
      <c r="J67" s="4">
        <v>2.75</v>
      </c>
    </row>
    <row r="68" spans="1:10">
      <c r="A68" s="3">
        <v>43193</v>
      </c>
      <c r="B68" s="4">
        <v>1.75</v>
      </c>
      <c r="C68" s="4">
        <v>0</v>
      </c>
      <c r="D68" s="4">
        <v>1.25</v>
      </c>
      <c r="E68" s="4">
        <v>0.5</v>
      </c>
      <c r="F68" s="4">
        <v>6.5</v>
      </c>
      <c r="G68" s="4">
        <v>2.5</v>
      </c>
      <c r="H68" s="4">
        <v>7.5</v>
      </c>
      <c r="I68" s="4">
        <v>4.5</v>
      </c>
      <c r="J68" s="4">
        <v>2.75</v>
      </c>
    </row>
    <row r="69" spans="1:10">
      <c r="A69" s="3">
        <v>43194</v>
      </c>
      <c r="B69" s="4">
        <v>1.75</v>
      </c>
      <c r="C69" s="4">
        <v>0</v>
      </c>
      <c r="D69" s="4">
        <v>1.25</v>
      </c>
      <c r="E69" s="4">
        <v>0.5</v>
      </c>
      <c r="F69" s="4">
        <v>6.5</v>
      </c>
      <c r="G69" s="4">
        <v>2.5</v>
      </c>
      <c r="H69" s="4">
        <v>7.5</v>
      </c>
      <c r="I69" s="4">
        <v>4.5</v>
      </c>
      <c r="J69" s="4">
        <v>2.75</v>
      </c>
    </row>
    <row r="70" spans="1:10">
      <c r="A70" s="3">
        <v>43195</v>
      </c>
      <c r="B70" s="4">
        <v>1.75</v>
      </c>
      <c r="C70" s="4">
        <v>0</v>
      </c>
      <c r="D70" s="4">
        <v>1.25</v>
      </c>
      <c r="E70" s="4">
        <v>0.5</v>
      </c>
      <c r="F70" s="4">
        <v>6.5</v>
      </c>
      <c r="G70" s="4">
        <v>2.5</v>
      </c>
      <c r="H70" s="4">
        <v>7.5</v>
      </c>
      <c r="I70" s="4">
        <v>4.5</v>
      </c>
      <c r="J70" s="4">
        <v>2.75</v>
      </c>
    </row>
    <row r="71" spans="1:10">
      <c r="A71" s="3">
        <v>43196</v>
      </c>
      <c r="B71" s="4">
        <v>1.75</v>
      </c>
      <c r="C71" s="4">
        <v>0</v>
      </c>
      <c r="D71" s="4">
        <v>1.25</v>
      </c>
      <c r="E71" s="4">
        <v>0.5</v>
      </c>
      <c r="F71" s="4">
        <v>6.5</v>
      </c>
      <c r="G71" s="4">
        <v>2.5</v>
      </c>
      <c r="H71" s="4">
        <v>7.5</v>
      </c>
      <c r="I71" s="4">
        <v>4.5</v>
      </c>
      <c r="J71" s="4">
        <v>2.75</v>
      </c>
    </row>
    <row r="72" spans="1:10">
      <c r="A72" s="3">
        <v>43199</v>
      </c>
      <c r="B72" s="4">
        <v>1.75</v>
      </c>
      <c r="C72" s="4">
        <v>0</v>
      </c>
      <c r="D72" s="4">
        <v>1.25</v>
      </c>
      <c r="E72" s="4">
        <v>0.5</v>
      </c>
      <c r="F72" s="4">
        <v>6.5</v>
      </c>
      <c r="G72" s="4">
        <v>2.5</v>
      </c>
      <c r="H72" s="4">
        <v>7.5</v>
      </c>
      <c r="I72" s="4">
        <v>4.5</v>
      </c>
      <c r="J72" s="4">
        <v>2.75</v>
      </c>
    </row>
    <row r="73" spans="1:10">
      <c r="A73" s="3">
        <v>43200</v>
      </c>
      <c r="B73" s="4">
        <v>1.75</v>
      </c>
      <c r="C73" s="4">
        <v>0</v>
      </c>
      <c r="D73" s="4">
        <v>1.25</v>
      </c>
      <c r="E73" s="4">
        <v>0.5</v>
      </c>
      <c r="F73" s="4">
        <v>6.5</v>
      </c>
      <c r="G73" s="4">
        <v>2.5</v>
      </c>
      <c r="H73" s="4">
        <v>7.5</v>
      </c>
      <c r="I73" s="4">
        <v>4.5</v>
      </c>
      <c r="J73" s="4">
        <v>2.75</v>
      </c>
    </row>
    <row r="74" spans="1:10">
      <c r="A74" s="3">
        <v>43201</v>
      </c>
      <c r="B74" s="4">
        <v>1.75</v>
      </c>
      <c r="C74" s="4">
        <v>0</v>
      </c>
      <c r="D74" s="4">
        <v>1.25</v>
      </c>
      <c r="E74" s="4">
        <v>0.5</v>
      </c>
      <c r="F74" s="4">
        <v>6.5</v>
      </c>
      <c r="G74" s="4">
        <v>2.5</v>
      </c>
      <c r="H74" s="4">
        <v>7.5</v>
      </c>
      <c r="I74" s="4">
        <v>4.5</v>
      </c>
      <c r="J74" s="4">
        <v>2.75</v>
      </c>
    </row>
    <row r="75" spans="1:10">
      <c r="A75" s="3">
        <v>43202</v>
      </c>
      <c r="B75" s="4">
        <v>1.75</v>
      </c>
      <c r="C75" s="4">
        <v>0</v>
      </c>
      <c r="D75" s="4">
        <v>1.25</v>
      </c>
      <c r="E75" s="4">
        <v>0.5</v>
      </c>
      <c r="F75" s="4">
        <v>6.5</v>
      </c>
      <c r="G75" s="4">
        <v>2.5</v>
      </c>
      <c r="H75" s="4">
        <v>7.5</v>
      </c>
      <c r="I75" s="4">
        <v>4.5</v>
      </c>
      <c r="J75" s="4">
        <v>2.75</v>
      </c>
    </row>
    <row r="76" spans="1:10">
      <c r="A76" s="3">
        <v>43203</v>
      </c>
      <c r="B76" s="4">
        <v>1.75</v>
      </c>
      <c r="C76" s="4">
        <v>0</v>
      </c>
      <c r="D76" s="4">
        <v>1.25</v>
      </c>
      <c r="E76" s="4">
        <v>0.5</v>
      </c>
      <c r="F76" s="4">
        <v>6.5</v>
      </c>
      <c r="G76" s="4">
        <v>2.5</v>
      </c>
      <c r="H76" s="4">
        <v>7.5</v>
      </c>
      <c r="I76" s="4">
        <v>4.5</v>
      </c>
      <c r="J76" s="4">
        <v>2.75</v>
      </c>
    </row>
    <row r="77" spans="1:10">
      <c r="A77" s="3">
        <v>43206</v>
      </c>
      <c r="B77" s="4">
        <v>1.75</v>
      </c>
      <c r="C77" s="4">
        <v>0</v>
      </c>
      <c r="D77" s="4">
        <v>1.25</v>
      </c>
      <c r="E77" s="4">
        <v>0.5</v>
      </c>
      <c r="F77" s="4">
        <v>6.5</v>
      </c>
      <c r="G77" s="4">
        <v>2.5</v>
      </c>
      <c r="H77" s="4">
        <v>7.5</v>
      </c>
      <c r="I77" s="4">
        <v>4.5</v>
      </c>
      <c r="J77" s="4">
        <v>2.75</v>
      </c>
    </row>
    <row r="78" spans="1:10">
      <c r="A78" s="3">
        <v>43207</v>
      </c>
      <c r="B78" s="4">
        <v>1.75</v>
      </c>
      <c r="C78" s="4">
        <v>0</v>
      </c>
      <c r="D78" s="4">
        <v>1.25</v>
      </c>
      <c r="E78" s="4">
        <v>0.5</v>
      </c>
      <c r="F78" s="4">
        <v>6.5</v>
      </c>
      <c r="G78" s="4">
        <v>2.5</v>
      </c>
      <c r="H78" s="4">
        <v>7.5</v>
      </c>
      <c r="I78" s="4">
        <v>4.5</v>
      </c>
      <c r="J78" s="4">
        <v>2.75</v>
      </c>
    </row>
    <row r="79" spans="1:10">
      <c r="A79" s="3">
        <v>43208</v>
      </c>
      <c r="B79" s="4">
        <v>1.75</v>
      </c>
      <c r="C79" s="4">
        <v>0</v>
      </c>
      <c r="D79" s="4">
        <v>1.25</v>
      </c>
      <c r="E79" s="4">
        <v>0.5</v>
      </c>
      <c r="F79" s="4">
        <v>6.5</v>
      </c>
      <c r="G79" s="4">
        <v>2.5</v>
      </c>
      <c r="H79" s="4">
        <v>7.5</v>
      </c>
      <c r="I79" s="4">
        <v>4.5</v>
      </c>
      <c r="J79" s="4">
        <v>2.75</v>
      </c>
    </row>
    <row r="80" spans="1:10">
      <c r="A80" s="3">
        <v>43209</v>
      </c>
      <c r="B80" s="4">
        <v>1.75</v>
      </c>
      <c r="C80" s="4">
        <v>0</v>
      </c>
      <c r="D80" s="4">
        <v>1.25</v>
      </c>
      <c r="E80" s="4">
        <v>0.5</v>
      </c>
      <c r="F80" s="4">
        <v>6.5</v>
      </c>
      <c r="G80" s="4">
        <v>2.5</v>
      </c>
      <c r="H80" s="4">
        <v>7.5</v>
      </c>
      <c r="I80" s="4">
        <v>4.5</v>
      </c>
      <c r="J80" s="4">
        <v>2.75</v>
      </c>
    </row>
    <row r="81" spans="1:10">
      <c r="A81" s="3">
        <v>43210</v>
      </c>
      <c r="B81" s="4">
        <v>1.75</v>
      </c>
      <c r="C81" s="4">
        <v>0</v>
      </c>
      <c r="D81" s="4">
        <v>1.25</v>
      </c>
      <c r="E81" s="4">
        <v>0.5</v>
      </c>
      <c r="F81" s="4">
        <v>6.5</v>
      </c>
      <c r="G81" s="4">
        <v>2.5</v>
      </c>
      <c r="H81" s="4">
        <v>7.5</v>
      </c>
      <c r="I81" s="4">
        <v>4.5</v>
      </c>
      <c r="J81" s="4">
        <v>2.75</v>
      </c>
    </row>
    <row r="82" spans="1:10">
      <c r="A82" s="3">
        <v>43213</v>
      </c>
      <c r="B82" s="4">
        <v>1.75</v>
      </c>
      <c r="C82" s="4">
        <v>0</v>
      </c>
      <c r="D82" s="4">
        <v>1.25</v>
      </c>
      <c r="E82" s="4">
        <v>0.5</v>
      </c>
      <c r="F82" s="4">
        <v>6.5</v>
      </c>
      <c r="G82" s="4">
        <v>2.5</v>
      </c>
      <c r="H82" s="4">
        <v>7.5</v>
      </c>
      <c r="I82" s="4">
        <v>4.5</v>
      </c>
      <c r="J82" s="4">
        <v>2.75</v>
      </c>
    </row>
    <row r="83" spans="1:10">
      <c r="A83" s="3">
        <v>43214</v>
      </c>
      <c r="B83" s="4">
        <v>1.75</v>
      </c>
      <c r="C83" s="4">
        <v>0</v>
      </c>
      <c r="D83" s="4">
        <v>1.25</v>
      </c>
      <c r="E83" s="4">
        <v>0.5</v>
      </c>
      <c r="F83" s="4">
        <v>6.5</v>
      </c>
      <c r="G83" s="4">
        <v>2.5</v>
      </c>
      <c r="H83" s="4">
        <v>7.5</v>
      </c>
      <c r="I83" s="4">
        <v>4.5</v>
      </c>
      <c r="J83" s="4">
        <v>2.75</v>
      </c>
    </row>
    <row r="84" spans="1:10">
      <c r="A84" s="3">
        <v>43215</v>
      </c>
      <c r="B84" s="4">
        <v>1.75</v>
      </c>
      <c r="C84" s="4">
        <v>0</v>
      </c>
      <c r="D84" s="4">
        <v>1.25</v>
      </c>
      <c r="E84" s="4">
        <v>0.5</v>
      </c>
      <c r="F84" s="4">
        <v>6.5</v>
      </c>
      <c r="G84" s="4">
        <v>2.5</v>
      </c>
      <c r="H84" s="4">
        <v>7.5</v>
      </c>
      <c r="I84" s="4">
        <v>4.5</v>
      </c>
      <c r="J84" s="4">
        <v>2.75</v>
      </c>
    </row>
    <row r="85" spans="1:10">
      <c r="A85" s="3">
        <v>43216</v>
      </c>
      <c r="B85" s="4">
        <v>1.75</v>
      </c>
      <c r="C85" s="4">
        <v>0</v>
      </c>
      <c r="D85" s="4">
        <v>1.25</v>
      </c>
      <c r="E85" s="4">
        <v>0.5</v>
      </c>
      <c r="F85" s="4">
        <v>6.5</v>
      </c>
      <c r="G85" s="4">
        <v>2.5</v>
      </c>
      <c r="H85" s="4">
        <v>7.5</v>
      </c>
      <c r="I85" s="4">
        <v>4.5</v>
      </c>
      <c r="J85" s="4">
        <v>2.75</v>
      </c>
    </row>
    <row r="86" spans="1:10">
      <c r="A86" s="3">
        <v>43217</v>
      </c>
      <c r="B86" s="4">
        <v>1.75</v>
      </c>
      <c r="C86" s="4">
        <v>0</v>
      </c>
      <c r="D86" s="4">
        <v>1.25</v>
      </c>
      <c r="E86" s="4">
        <v>0.5</v>
      </c>
      <c r="F86" s="4">
        <v>6.5</v>
      </c>
      <c r="G86" s="4">
        <v>2.5</v>
      </c>
      <c r="H86" s="4">
        <v>7.5</v>
      </c>
      <c r="I86" s="4">
        <v>4.5</v>
      </c>
      <c r="J86" s="4">
        <v>2.75</v>
      </c>
    </row>
    <row r="87" spans="1:10">
      <c r="A87" s="3">
        <v>43220</v>
      </c>
      <c r="B87" s="4">
        <v>1.75</v>
      </c>
      <c r="C87" s="4">
        <v>0</v>
      </c>
      <c r="D87" s="4">
        <v>1.25</v>
      </c>
      <c r="E87" s="4">
        <v>0.5</v>
      </c>
      <c r="F87" s="4">
        <v>6.5</v>
      </c>
      <c r="G87" s="4">
        <v>2.5</v>
      </c>
      <c r="H87" s="4">
        <v>7.5</v>
      </c>
      <c r="I87" s="4">
        <v>4.25</v>
      </c>
      <c r="J87" s="4">
        <v>2.75</v>
      </c>
    </row>
    <row r="88" spans="1:10">
      <c r="A88" s="3">
        <v>43221</v>
      </c>
      <c r="B88" s="4">
        <v>1.75</v>
      </c>
      <c r="C88" s="4">
        <v>0</v>
      </c>
      <c r="D88" s="4">
        <v>1.25</v>
      </c>
      <c r="E88" s="4">
        <v>0.5</v>
      </c>
      <c r="F88" s="4">
        <v>6.5</v>
      </c>
      <c r="G88" s="4">
        <v>2.5</v>
      </c>
      <c r="H88" s="4">
        <v>7.5</v>
      </c>
      <c r="I88" s="4">
        <v>4.25</v>
      </c>
      <c r="J88" s="4">
        <v>2.75</v>
      </c>
    </row>
    <row r="89" spans="1:10">
      <c r="A89" s="3">
        <v>43222</v>
      </c>
      <c r="B89" s="4">
        <v>1.75</v>
      </c>
      <c r="C89" s="4">
        <v>0</v>
      </c>
      <c r="D89" s="4">
        <v>1.25</v>
      </c>
      <c r="E89" s="4">
        <v>0.5</v>
      </c>
      <c r="F89" s="4">
        <v>6.5</v>
      </c>
      <c r="G89" s="4">
        <v>2.5</v>
      </c>
      <c r="H89" s="4">
        <v>7.5</v>
      </c>
      <c r="I89" s="4">
        <v>4.25</v>
      </c>
      <c r="J89" s="4">
        <v>2.75</v>
      </c>
    </row>
    <row r="90" spans="1:10">
      <c r="A90" s="3">
        <v>43223</v>
      </c>
      <c r="B90" s="4">
        <v>1.75</v>
      </c>
      <c r="C90" s="4">
        <v>0</v>
      </c>
      <c r="D90" s="4">
        <v>1.25</v>
      </c>
      <c r="E90" s="4">
        <v>0.5</v>
      </c>
      <c r="F90" s="4">
        <v>6.5</v>
      </c>
      <c r="G90" s="4">
        <v>2.5</v>
      </c>
      <c r="H90" s="4">
        <v>7.5</v>
      </c>
      <c r="I90" s="4">
        <v>4.25</v>
      </c>
      <c r="J90" s="4">
        <v>2.75</v>
      </c>
    </row>
    <row r="91" spans="1:10">
      <c r="A91" s="3">
        <v>43224</v>
      </c>
      <c r="B91" s="4">
        <v>1.75</v>
      </c>
      <c r="C91" s="4">
        <v>0</v>
      </c>
      <c r="D91" s="4">
        <v>1.25</v>
      </c>
      <c r="E91" s="4">
        <v>0.5</v>
      </c>
      <c r="F91" s="4">
        <v>6.5</v>
      </c>
      <c r="G91" s="4">
        <v>2.5</v>
      </c>
      <c r="H91" s="4">
        <v>7.5</v>
      </c>
      <c r="I91" s="4">
        <v>4.25</v>
      </c>
      <c r="J91" s="4">
        <v>2.75</v>
      </c>
    </row>
    <row r="92" spans="1:10">
      <c r="A92" s="3">
        <v>43227</v>
      </c>
      <c r="B92" s="4">
        <v>1.75</v>
      </c>
      <c r="C92" s="4">
        <v>0</v>
      </c>
      <c r="D92" s="4">
        <v>1.25</v>
      </c>
      <c r="E92" s="4">
        <v>0.5</v>
      </c>
      <c r="F92" s="4">
        <v>6.5</v>
      </c>
      <c r="G92" s="4">
        <v>2.5</v>
      </c>
      <c r="H92" s="4">
        <v>7.5</v>
      </c>
      <c r="I92" s="4">
        <v>4.25</v>
      </c>
      <c r="J92" s="4">
        <v>2.75</v>
      </c>
    </row>
    <row r="93" spans="1:10">
      <c r="A93" s="3">
        <v>43228</v>
      </c>
      <c r="B93" s="4">
        <v>1.75</v>
      </c>
      <c r="C93" s="4">
        <v>0</v>
      </c>
      <c r="D93" s="4">
        <v>1.25</v>
      </c>
      <c r="E93" s="4">
        <v>0.5</v>
      </c>
      <c r="F93" s="4">
        <v>6.5</v>
      </c>
      <c r="G93" s="4">
        <v>2.5</v>
      </c>
      <c r="H93" s="4">
        <v>7.5</v>
      </c>
      <c r="I93" s="4">
        <v>4.25</v>
      </c>
      <c r="J93" s="4">
        <v>2.75</v>
      </c>
    </row>
    <row r="94" spans="1:10">
      <c r="A94" s="3">
        <v>43229</v>
      </c>
      <c r="B94" s="4">
        <v>1.75</v>
      </c>
      <c r="C94" s="4">
        <v>0</v>
      </c>
      <c r="D94" s="4">
        <v>1.25</v>
      </c>
      <c r="E94" s="4">
        <v>0.5</v>
      </c>
      <c r="F94" s="4">
        <v>6.5</v>
      </c>
      <c r="G94" s="4">
        <v>2.5</v>
      </c>
      <c r="H94" s="4">
        <v>7.5</v>
      </c>
      <c r="I94" s="4">
        <v>4.25</v>
      </c>
      <c r="J94" s="4">
        <v>2.75</v>
      </c>
    </row>
    <row r="95" spans="1:10">
      <c r="A95" s="3">
        <v>43230</v>
      </c>
      <c r="B95" s="4">
        <v>1.75</v>
      </c>
      <c r="C95" s="4">
        <v>0</v>
      </c>
      <c r="D95" s="4">
        <v>1.25</v>
      </c>
      <c r="E95" s="4">
        <v>0.5</v>
      </c>
      <c r="F95" s="4">
        <v>6.5</v>
      </c>
      <c r="G95" s="4">
        <v>2.5</v>
      </c>
      <c r="H95" s="4">
        <v>7.5</v>
      </c>
      <c r="I95" s="4">
        <v>4.25</v>
      </c>
      <c r="J95" s="4">
        <v>2.75</v>
      </c>
    </row>
    <row r="96" spans="1:10">
      <c r="A96" s="3">
        <v>43231</v>
      </c>
      <c r="B96" s="4">
        <v>1.75</v>
      </c>
      <c r="C96" s="4">
        <v>0</v>
      </c>
      <c r="D96" s="4">
        <v>1.25</v>
      </c>
      <c r="E96" s="4">
        <v>0.5</v>
      </c>
      <c r="F96" s="4">
        <v>6.5</v>
      </c>
      <c r="G96" s="4">
        <v>2.5</v>
      </c>
      <c r="H96" s="4">
        <v>7.5</v>
      </c>
      <c r="I96" s="4">
        <v>4.25</v>
      </c>
      <c r="J96" s="4">
        <v>2.75</v>
      </c>
    </row>
    <row r="97" spans="1:10">
      <c r="A97" s="3">
        <v>43234</v>
      </c>
      <c r="B97" s="4">
        <v>1.75</v>
      </c>
      <c r="C97" s="4">
        <v>0</v>
      </c>
      <c r="D97" s="4">
        <v>1.25</v>
      </c>
      <c r="E97" s="4">
        <v>0.5</v>
      </c>
      <c r="F97" s="4">
        <v>6.5</v>
      </c>
      <c r="G97" s="4">
        <v>2.5</v>
      </c>
      <c r="H97" s="4">
        <v>7.5</v>
      </c>
      <c r="I97" s="4">
        <v>4.25</v>
      </c>
      <c r="J97" s="4">
        <v>2.75</v>
      </c>
    </row>
    <row r="98" spans="1:10">
      <c r="A98" s="3">
        <v>43235</v>
      </c>
      <c r="B98" s="4">
        <v>1.75</v>
      </c>
      <c r="C98" s="4">
        <v>0</v>
      </c>
      <c r="D98" s="4">
        <v>1.25</v>
      </c>
      <c r="E98" s="4">
        <v>0.5</v>
      </c>
      <c r="F98" s="4">
        <v>6.5</v>
      </c>
      <c r="G98" s="4">
        <v>2.5</v>
      </c>
      <c r="H98" s="4">
        <v>7.5</v>
      </c>
      <c r="I98" s="4">
        <v>4.25</v>
      </c>
      <c r="J98" s="4">
        <v>2.75</v>
      </c>
    </row>
    <row r="99" spans="1:10">
      <c r="A99" s="3">
        <v>43236</v>
      </c>
      <c r="B99" s="4">
        <v>1.75</v>
      </c>
      <c r="C99" s="4">
        <v>0</v>
      </c>
      <c r="D99" s="4">
        <v>1.25</v>
      </c>
      <c r="E99" s="4">
        <v>0.5</v>
      </c>
      <c r="F99" s="4">
        <v>6.5</v>
      </c>
      <c r="G99" s="4">
        <v>2.5</v>
      </c>
      <c r="H99" s="4">
        <v>7.5</v>
      </c>
      <c r="I99" s="4">
        <v>4.25</v>
      </c>
      <c r="J99" s="4">
        <v>2.75</v>
      </c>
    </row>
    <row r="100" spans="1:10">
      <c r="A100" s="3">
        <v>43237</v>
      </c>
      <c r="B100" s="4">
        <v>1.75</v>
      </c>
      <c r="C100" s="4">
        <v>0</v>
      </c>
      <c r="D100" s="4">
        <v>1.25</v>
      </c>
      <c r="E100" s="4">
        <v>0.5</v>
      </c>
      <c r="F100" s="4">
        <v>6.5</v>
      </c>
      <c r="G100" s="4">
        <v>2.5</v>
      </c>
      <c r="H100" s="4">
        <v>7.5</v>
      </c>
      <c r="I100" s="4">
        <v>4.25</v>
      </c>
      <c r="J100" s="4">
        <v>2.75</v>
      </c>
    </row>
    <row r="101" spans="1:10">
      <c r="A101" s="3">
        <v>43238</v>
      </c>
      <c r="B101" s="4">
        <v>1.75</v>
      </c>
      <c r="C101" s="4">
        <v>0</v>
      </c>
      <c r="D101" s="4">
        <v>1.25</v>
      </c>
      <c r="E101" s="4">
        <v>0.5</v>
      </c>
      <c r="F101" s="4">
        <v>6.5</v>
      </c>
      <c r="G101" s="4">
        <v>2.5</v>
      </c>
      <c r="H101" s="4">
        <v>7.5</v>
      </c>
      <c r="I101" s="4">
        <v>4.25</v>
      </c>
      <c r="J101" s="4">
        <v>2.75</v>
      </c>
    </row>
    <row r="102" spans="1:10">
      <c r="A102" s="3">
        <v>43241</v>
      </c>
      <c r="B102" s="4">
        <v>1.75</v>
      </c>
      <c r="C102" s="4">
        <v>0</v>
      </c>
      <c r="D102" s="4">
        <v>1.25</v>
      </c>
      <c r="E102" s="4">
        <v>0.5</v>
      </c>
      <c r="F102" s="4">
        <v>6.5</v>
      </c>
      <c r="G102" s="4">
        <v>2.5</v>
      </c>
      <c r="H102" s="4">
        <v>7.5</v>
      </c>
      <c r="I102" s="4">
        <v>4.25</v>
      </c>
      <c r="J102" s="4">
        <v>2.75</v>
      </c>
    </row>
    <row r="103" spans="1:10">
      <c r="A103" s="3">
        <v>43242</v>
      </c>
      <c r="B103" s="4">
        <v>1.75</v>
      </c>
      <c r="C103" s="4">
        <v>0</v>
      </c>
      <c r="D103" s="4">
        <v>1.25</v>
      </c>
      <c r="E103" s="4">
        <v>0.5</v>
      </c>
      <c r="F103" s="4">
        <v>6.5</v>
      </c>
      <c r="G103" s="4">
        <v>2.5</v>
      </c>
      <c r="H103" s="4">
        <v>7.5</v>
      </c>
      <c r="I103" s="4">
        <v>4.25</v>
      </c>
      <c r="J103" s="4">
        <v>2.75</v>
      </c>
    </row>
    <row r="104" spans="1:10">
      <c r="A104" s="3">
        <v>43243</v>
      </c>
      <c r="B104" s="4">
        <v>1.75</v>
      </c>
      <c r="C104" s="4">
        <v>0</v>
      </c>
      <c r="D104" s="4">
        <v>1.25</v>
      </c>
      <c r="E104" s="4">
        <v>0.5</v>
      </c>
      <c r="F104" s="4">
        <v>6.5</v>
      </c>
      <c r="G104" s="4">
        <v>2.5</v>
      </c>
      <c r="H104" s="4">
        <v>7.5</v>
      </c>
      <c r="I104" s="4">
        <v>4.25</v>
      </c>
      <c r="J104" s="4">
        <v>2.75</v>
      </c>
    </row>
    <row r="105" spans="1:10">
      <c r="A105" s="3">
        <v>43244</v>
      </c>
      <c r="B105" s="4">
        <v>1.75</v>
      </c>
      <c r="C105" s="4">
        <v>0</v>
      </c>
      <c r="D105" s="4">
        <v>1.25</v>
      </c>
      <c r="E105" s="4">
        <v>0.5</v>
      </c>
      <c r="F105" s="4">
        <v>6.5</v>
      </c>
      <c r="G105" s="4">
        <v>2.5</v>
      </c>
      <c r="H105" s="4">
        <v>7.5</v>
      </c>
      <c r="I105" s="4">
        <v>4.25</v>
      </c>
      <c r="J105" s="4">
        <v>2.75</v>
      </c>
    </row>
    <row r="106" spans="1:10">
      <c r="A106" s="3">
        <v>43245</v>
      </c>
      <c r="B106" s="4">
        <v>1.75</v>
      </c>
      <c r="C106" s="4">
        <v>0</v>
      </c>
      <c r="D106" s="4">
        <v>1.25</v>
      </c>
      <c r="E106" s="4">
        <v>0.5</v>
      </c>
      <c r="F106" s="4">
        <v>6.5</v>
      </c>
      <c r="G106" s="4">
        <v>2.5</v>
      </c>
      <c r="H106" s="4">
        <v>7.5</v>
      </c>
      <c r="I106" s="4">
        <v>4.25</v>
      </c>
      <c r="J106" s="4">
        <v>2.75</v>
      </c>
    </row>
    <row r="107" spans="1:10">
      <c r="A107" s="3">
        <v>43248</v>
      </c>
      <c r="B107" s="4">
        <v>1.75</v>
      </c>
      <c r="C107" s="4">
        <v>0</v>
      </c>
      <c r="D107" s="4">
        <v>1.25</v>
      </c>
      <c r="E107" s="4">
        <v>0.5</v>
      </c>
      <c r="F107" s="4">
        <v>6.5</v>
      </c>
      <c r="G107" s="4">
        <v>2.5</v>
      </c>
      <c r="H107" s="4">
        <v>7.5</v>
      </c>
      <c r="I107" s="4">
        <v>4.25</v>
      </c>
      <c r="J107" s="4">
        <v>2.75</v>
      </c>
    </row>
    <row r="108" spans="1:10">
      <c r="A108" s="3">
        <v>43249</v>
      </c>
      <c r="B108" s="4">
        <v>1.75</v>
      </c>
      <c r="C108" s="4">
        <v>0</v>
      </c>
      <c r="D108" s="4">
        <v>1.25</v>
      </c>
      <c r="E108" s="4">
        <v>0.5</v>
      </c>
      <c r="F108" s="4">
        <v>6.5</v>
      </c>
      <c r="G108" s="4">
        <v>2.5</v>
      </c>
      <c r="H108" s="4">
        <v>7.5</v>
      </c>
      <c r="I108" s="4">
        <v>4.25</v>
      </c>
      <c r="J108" s="4">
        <v>2.75</v>
      </c>
    </row>
    <row r="109" spans="1:10">
      <c r="A109" s="3">
        <v>43250</v>
      </c>
      <c r="B109" s="4">
        <v>1.75</v>
      </c>
      <c r="C109" s="4">
        <v>0</v>
      </c>
      <c r="D109" s="4">
        <v>1.25</v>
      </c>
      <c r="E109" s="4">
        <v>0.5</v>
      </c>
      <c r="F109" s="4">
        <v>6.5</v>
      </c>
      <c r="G109" s="4">
        <v>2.5</v>
      </c>
      <c r="H109" s="4">
        <v>7.5</v>
      </c>
      <c r="I109" s="4">
        <v>4.25</v>
      </c>
      <c r="J109" s="4">
        <v>2.75</v>
      </c>
    </row>
    <row r="110" spans="1:10">
      <c r="A110" s="3">
        <v>43251</v>
      </c>
      <c r="B110" s="4">
        <v>1.75</v>
      </c>
      <c r="C110" s="4">
        <v>0</v>
      </c>
      <c r="D110" s="4">
        <v>1.25</v>
      </c>
      <c r="E110" s="4">
        <v>0.5</v>
      </c>
      <c r="F110" s="4">
        <v>6.5</v>
      </c>
      <c r="G110" s="4">
        <v>2.5</v>
      </c>
      <c r="H110" s="4">
        <v>7.5</v>
      </c>
      <c r="I110" s="4">
        <v>4.25</v>
      </c>
      <c r="J110" s="4">
        <v>2.75</v>
      </c>
    </row>
    <row r="111" spans="1:10">
      <c r="A111" s="3">
        <v>43252</v>
      </c>
      <c r="B111" s="4">
        <v>1.75</v>
      </c>
      <c r="C111" s="4">
        <v>0</v>
      </c>
      <c r="D111" s="4">
        <v>1.25</v>
      </c>
      <c r="E111" s="4">
        <v>0.5</v>
      </c>
      <c r="F111" s="4">
        <v>6.5</v>
      </c>
      <c r="G111" s="4">
        <v>2.5</v>
      </c>
      <c r="H111" s="4">
        <v>7.5</v>
      </c>
      <c r="I111" s="4">
        <v>4.25</v>
      </c>
      <c r="J111" s="4">
        <v>2.75</v>
      </c>
    </row>
    <row r="112" spans="1:10">
      <c r="A112" s="3">
        <v>43255</v>
      </c>
      <c r="B112" s="4">
        <v>1.75</v>
      </c>
      <c r="C112" s="4">
        <v>0</v>
      </c>
      <c r="D112" s="4">
        <v>1.25</v>
      </c>
      <c r="E112" s="4">
        <v>0.5</v>
      </c>
      <c r="F112" s="4">
        <v>6.5</v>
      </c>
      <c r="G112" s="4">
        <v>2.5</v>
      </c>
      <c r="H112" s="4">
        <v>7.5</v>
      </c>
      <c r="I112" s="4">
        <v>4.25</v>
      </c>
      <c r="J112" s="4">
        <v>2.75</v>
      </c>
    </row>
    <row r="113" spans="1:10">
      <c r="A113" s="3">
        <v>43256</v>
      </c>
      <c r="B113" s="4">
        <v>1.75</v>
      </c>
      <c r="C113" s="4">
        <v>0</v>
      </c>
      <c r="D113" s="4">
        <v>1.25</v>
      </c>
      <c r="E113" s="4">
        <v>0.5</v>
      </c>
      <c r="F113" s="4">
        <v>6.5</v>
      </c>
      <c r="G113" s="4">
        <v>2.5</v>
      </c>
      <c r="H113" s="4">
        <v>7.5</v>
      </c>
      <c r="I113" s="4">
        <v>4.25</v>
      </c>
      <c r="J113" s="4">
        <v>2.75</v>
      </c>
    </row>
    <row r="114" spans="1:10">
      <c r="A114" s="3">
        <v>43257</v>
      </c>
      <c r="B114" s="4">
        <v>1.75</v>
      </c>
      <c r="C114" s="4">
        <v>0</v>
      </c>
      <c r="D114" s="4">
        <v>1.25</v>
      </c>
      <c r="E114" s="4">
        <v>0.5</v>
      </c>
      <c r="F114" s="4">
        <v>6.5</v>
      </c>
      <c r="G114" s="4">
        <v>2.5</v>
      </c>
      <c r="H114" s="4">
        <v>7.5</v>
      </c>
      <c r="I114" s="4">
        <v>4.25</v>
      </c>
      <c r="J114" s="4">
        <v>2.75</v>
      </c>
    </row>
    <row r="115" spans="1:10">
      <c r="A115" s="3">
        <v>43258</v>
      </c>
      <c r="B115" s="4">
        <v>1.75</v>
      </c>
      <c r="C115" s="4">
        <v>0</v>
      </c>
      <c r="D115" s="4">
        <v>1.25</v>
      </c>
      <c r="E115" s="4">
        <v>0.5</v>
      </c>
      <c r="F115" s="4">
        <v>6.5</v>
      </c>
      <c r="G115" s="4">
        <v>2.5</v>
      </c>
      <c r="H115" s="4">
        <v>7.5</v>
      </c>
      <c r="I115" s="4">
        <v>4.25</v>
      </c>
      <c r="J115" s="4">
        <v>2.75</v>
      </c>
    </row>
    <row r="116" spans="1:10">
      <c r="A116" s="3">
        <v>43259</v>
      </c>
      <c r="B116" s="4">
        <v>1.75</v>
      </c>
      <c r="C116" s="4">
        <v>0</v>
      </c>
      <c r="D116" s="4">
        <v>1.25</v>
      </c>
      <c r="E116" s="4">
        <v>0.5</v>
      </c>
      <c r="F116" s="4">
        <v>6.5</v>
      </c>
      <c r="G116" s="4">
        <v>2.5</v>
      </c>
      <c r="H116" s="4">
        <v>7.5</v>
      </c>
      <c r="I116" s="4">
        <v>4.25</v>
      </c>
      <c r="J116" s="4">
        <v>2.75</v>
      </c>
    </row>
    <row r="117" spans="1:10">
      <c r="A117" s="3">
        <v>43262</v>
      </c>
      <c r="B117" s="4">
        <v>1.75</v>
      </c>
      <c r="C117" s="4">
        <v>0</v>
      </c>
      <c r="D117" s="4">
        <v>1.25</v>
      </c>
      <c r="E117" s="4">
        <v>0.5</v>
      </c>
      <c r="F117" s="4">
        <v>6.5</v>
      </c>
      <c r="G117" s="4">
        <v>2.5</v>
      </c>
      <c r="H117" s="4">
        <v>7.5</v>
      </c>
      <c r="I117" s="4">
        <v>4.25</v>
      </c>
      <c r="J117" s="4">
        <v>2.75</v>
      </c>
    </row>
    <row r="118" spans="1:10">
      <c r="A118" s="3">
        <v>43263</v>
      </c>
      <c r="B118" s="4">
        <v>1.75</v>
      </c>
      <c r="C118" s="4">
        <v>0</v>
      </c>
      <c r="D118" s="4">
        <v>1.25</v>
      </c>
      <c r="E118" s="4">
        <v>0.5</v>
      </c>
      <c r="F118" s="4">
        <v>6.5</v>
      </c>
      <c r="G118" s="4">
        <v>2.5</v>
      </c>
      <c r="H118" s="4">
        <v>7.5</v>
      </c>
      <c r="I118" s="4">
        <v>4.25</v>
      </c>
      <c r="J118" s="4">
        <v>2.75</v>
      </c>
    </row>
    <row r="119" spans="1:10">
      <c r="A119" s="3">
        <v>43264</v>
      </c>
      <c r="B119" s="4">
        <v>2</v>
      </c>
      <c r="C119" s="4">
        <v>0</v>
      </c>
      <c r="D119" s="4">
        <v>1.25</v>
      </c>
      <c r="E119" s="4">
        <v>0.5</v>
      </c>
      <c r="F119" s="4">
        <v>6.5</v>
      </c>
      <c r="G119" s="4">
        <v>2.5</v>
      </c>
      <c r="H119" s="4">
        <v>7.5</v>
      </c>
      <c r="I119" s="4">
        <v>4.25</v>
      </c>
      <c r="J119" s="4">
        <v>2.75</v>
      </c>
    </row>
    <row r="120" spans="1:10">
      <c r="A120" s="3">
        <v>43265</v>
      </c>
      <c r="B120" s="4">
        <v>2</v>
      </c>
      <c r="C120" s="4">
        <v>0</v>
      </c>
      <c r="D120" s="4">
        <v>1.25</v>
      </c>
      <c r="E120" s="4">
        <v>0.5</v>
      </c>
      <c r="F120" s="4">
        <v>6.5</v>
      </c>
      <c r="G120" s="4">
        <v>2.5</v>
      </c>
      <c r="H120" s="4">
        <v>7.5</v>
      </c>
      <c r="I120" s="4">
        <v>4.25</v>
      </c>
      <c r="J120" s="4">
        <v>2.75</v>
      </c>
    </row>
    <row r="121" spans="1:10">
      <c r="A121" s="3">
        <v>43266</v>
      </c>
      <c r="B121" s="4">
        <v>2</v>
      </c>
      <c r="C121" s="4">
        <v>0</v>
      </c>
      <c r="D121" s="4">
        <v>1.25</v>
      </c>
      <c r="E121" s="4">
        <v>0.5</v>
      </c>
      <c r="F121" s="4">
        <v>6.5</v>
      </c>
      <c r="G121" s="4">
        <v>2.5</v>
      </c>
      <c r="H121" s="4">
        <v>7.5</v>
      </c>
      <c r="I121" s="4">
        <v>4.25</v>
      </c>
      <c r="J121" s="4">
        <v>2.75</v>
      </c>
    </row>
    <row r="122" spans="1:10">
      <c r="A122" s="3">
        <v>43269</v>
      </c>
      <c r="B122" s="4">
        <v>2</v>
      </c>
      <c r="C122" s="4">
        <v>0</v>
      </c>
      <c r="D122" s="4">
        <v>1.25</v>
      </c>
      <c r="E122" s="4">
        <v>0.5</v>
      </c>
      <c r="F122" s="4">
        <v>6.5</v>
      </c>
      <c r="G122" s="4">
        <v>2.5</v>
      </c>
      <c r="H122" s="4">
        <v>7.5</v>
      </c>
      <c r="I122" s="4">
        <v>4.25</v>
      </c>
      <c r="J122" s="4">
        <v>2.75</v>
      </c>
    </row>
    <row r="123" spans="1:10">
      <c r="A123" s="3">
        <v>43270</v>
      </c>
      <c r="B123" s="4">
        <v>2</v>
      </c>
      <c r="C123" s="4">
        <v>0</v>
      </c>
      <c r="D123" s="4">
        <v>1.25</v>
      </c>
      <c r="E123" s="4">
        <v>0.5</v>
      </c>
      <c r="F123" s="4">
        <v>6.5</v>
      </c>
      <c r="G123" s="4">
        <v>2.5</v>
      </c>
      <c r="H123" s="4">
        <v>7.5</v>
      </c>
      <c r="I123" s="4">
        <v>4.25</v>
      </c>
      <c r="J123" s="4">
        <v>2.75</v>
      </c>
    </row>
    <row r="124" spans="1:10">
      <c r="A124" s="3">
        <v>43271</v>
      </c>
      <c r="B124" s="4">
        <v>2</v>
      </c>
      <c r="C124" s="4">
        <v>0</v>
      </c>
      <c r="D124" s="4">
        <v>1.25</v>
      </c>
      <c r="E124" s="4">
        <v>0.5</v>
      </c>
      <c r="F124" s="4">
        <v>6.5</v>
      </c>
      <c r="G124" s="4">
        <v>2.5</v>
      </c>
      <c r="H124" s="4">
        <v>7.5</v>
      </c>
      <c r="I124" s="4">
        <v>4.25</v>
      </c>
      <c r="J124" s="4">
        <v>2.75</v>
      </c>
    </row>
    <row r="125" spans="1:10">
      <c r="A125" s="3">
        <v>43272</v>
      </c>
      <c r="B125" s="4">
        <v>2</v>
      </c>
      <c r="C125" s="4">
        <v>0</v>
      </c>
      <c r="D125" s="4">
        <v>1.25</v>
      </c>
      <c r="E125" s="4">
        <v>0.5</v>
      </c>
      <c r="F125" s="4">
        <v>6.5</v>
      </c>
      <c r="G125" s="4">
        <v>2.5</v>
      </c>
      <c r="H125" s="4">
        <v>7.75</v>
      </c>
      <c r="I125" s="4">
        <v>4.25</v>
      </c>
      <c r="J125" s="4">
        <v>2.75</v>
      </c>
    </row>
    <row r="126" spans="1:10">
      <c r="A126" s="3">
        <v>43273</v>
      </c>
      <c r="B126" s="4">
        <v>2</v>
      </c>
      <c r="C126" s="4">
        <v>0</v>
      </c>
      <c r="D126" s="4">
        <v>1.25</v>
      </c>
      <c r="E126" s="4">
        <v>0.5</v>
      </c>
      <c r="F126" s="4">
        <v>6.5</v>
      </c>
      <c r="G126" s="4">
        <v>2.5</v>
      </c>
      <c r="H126" s="4">
        <v>7.75</v>
      </c>
      <c r="I126" s="4">
        <v>4.25</v>
      </c>
      <c r="J126" s="4">
        <v>2.75</v>
      </c>
    </row>
    <row r="127" spans="1:10">
      <c r="A127" s="3">
        <v>43276</v>
      </c>
      <c r="B127" s="4">
        <v>2</v>
      </c>
      <c r="C127" s="4">
        <v>0</v>
      </c>
      <c r="D127" s="4">
        <v>1.25</v>
      </c>
      <c r="E127" s="4">
        <v>0.5</v>
      </c>
      <c r="F127" s="4">
        <v>6.5</v>
      </c>
      <c r="G127" s="4">
        <v>2.5</v>
      </c>
      <c r="H127" s="4">
        <v>7.75</v>
      </c>
      <c r="I127" s="4">
        <v>4.25</v>
      </c>
      <c r="J127" s="4">
        <v>2.75</v>
      </c>
    </row>
    <row r="128" spans="1:10">
      <c r="A128" s="3">
        <v>43277</v>
      </c>
      <c r="B128" s="4">
        <v>2</v>
      </c>
      <c r="C128" s="4">
        <v>0</v>
      </c>
      <c r="D128" s="4">
        <v>1.25</v>
      </c>
      <c r="E128" s="4">
        <v>0.5</v>
      </c>
      <c r="F128" s="4">
        <v>6.5</v>
      </c>
      <c r="G128" s="4">
        <v>2.5</v>
      </c>
      <c r="H128" s="4">
        <v>7.75</v>
      </c>
      <c r="I128" s="4">
        <v>4.25</v>
      </c>
      <c r="J128" s="4">
        <v>2.75</v>
      </c>
    </row>
    <row r="129" spans="1:10">
      <c r="A129" s="3">
        <v>43278</v>
      </c>
      <c r="B129" s="4">
        <v>2</v>
      </c>
      <c r="C129" s="4">
        <v>0</v>
      </c>
      <c r="D129" s="4">
        <v>1.25</v>
      </c>
      <c r="E129" s="4">
        <v>0.5</v>
      </c>
      <c r="F129" s="4">
        <v>6.5</v>
      </c>
      <c r="G129" s="4">
        <v>2.5</v>
      </c>
      <c r="H129" s="4">
        <v>7.75</v>
      </c>
      <c r="I129" s="4">
        <v>4.25</v>
      </c>
      <c r="J129" s="4">
        <v>2.75</v>
      </c>
    </row>
    <row r="130" spans="1:10">
      <c r="A130" s="3">
        <v>43279</v>
      </c>
      <c r="B130" s="4">
        <v>2</v>
      </c>
      <c r="C130" s="4">
        <v>0</v>
      </c>
      <c r="D130" s="4">
        <v>1.25</v>
      </c>
      <c r="E130" s="4">
        <v>0.5</v>
      </c>
      <c r="F130" s="4">
        <v>6.5</v>
      </c>
      <c r="G130" s="4">
        <v>2.5</v>
      </c>
      <c r="H130" s="4">
        <v>7.75</v>
      </c>
      <c r="I130" s="4">
        <v>4.25</v>
      </c>
      <c r="J130" s="4">
        <v>2.75</v>
      </c>
    </row>
    <row r="131" spans="1:10">
      <c r="A131" s="3">
        <v>43280</v>
      </c>
      <c r="B131" s="4">
        <v>2</v>
      </c>
      <c r="C131" s="4">
        <v>0</v>
      </c>
      <c r="D131" s="4">
        <v>1.25</v>
      </c>
      <c r="E131" s="4">
        <v>0.5</v>
      </c>
      <c r="F131" s="4">
        <v>6.5</v>
      </c>
      <c r="G131" s="4">
        <v>2.5</v>
      </c>
      <c r="H131" s="4">
        <v>7.75</v>
      </c>
      <c r="I131" s="4">
        <v>4.25</v>
      </c>
      <c r="J131" s="4">
        <v>2.75</v>
      </c>
    </row>
    <row r="132" spans="1:10">
      <c r="A132" s="3">
        <v>43283</v>
      </c>
      <c r="B132" s="4">
        <v>2</v>
      </c>
      <c r="C132" s="4">
        <v>0</v>
      </c>
      <c r="D132" s="4">
        <v>1.25</v>
      </c>
      <c r="E132" s="4">
        <v>0.5</v>
      </c>
      <c r="F132" s="4">
        <v>6.5</v>
      </c>
      <c r="G132" s="4">
        <v>2.5</v>
      </c>
      <c r="H132" s="4">
        <v>7.75</v>
      </c>
      <c r="I132" s="4">
        <v>4.25</v>
      </c>
      <c r="J132" s="4">
        <v>2.75</v>
      </c>
    </row>
    <row r="133" spans="1:10">
      <c r="A133" s="3">
        <v>43284</v>
      </c>
      <c r="B133" s="4">
        <v>2</v>
      </c>
      <c r="C133" s="4">
        <v>0</v>
      </c>
      <c r="D133" s="4">
        <v>1.25</v>
      </c>
      <c r="E133" s="4">
        <v>0.5</v>
      </c>
      <c r="F133" s="4">
        <v>6.5</v>
      </c>
      <c r="G133" s="4">
        <v>2.5</v>
      </c>
      <c r="H133" s="4">
        <v>7.75</v>
      </c>
      <c r="I133" s="4">
        <v>4.25</v>
      </c>
      <c r="J133" s="4">
        <v>2.75</v>
      </c>
    </row>
    <row r="134" spans="1:10">
      <c r="A134" s="3">
        <v>43285</v>
      </c>
      <c r="B134" s="4">
        <v>2</v>
      </c>
      <c r="C134" s="4">
        <v>0</v>
      </c>
      <c r="D134" s="4">
        <v>1.25</v>
      </c>
      <c r="E134" s="4">
        <v>0.5</v>
      </c>
      <c r="F134" s="4">
        <v>6.5</v>
      </c>
      <c r="G134" s="4">
        <v>2.5</v>
      </c>
      <c r="H134" s="4">
        <v>7.75</v>
      </c>
      <c r="I134" s="4">
        <v>4.25</v>
      </c>
      <c r="J134" s="4">
        <v>2.75</v>
      </c>
    </row>
    <row r="135" spans="1:10">
      <c r="A135" s="3">
        <v>43286</v>
      </c>
      <c r="B135" s="4">
        <v>2</v>
      </c>
      <c r="C135" s="4">
        <v>0</v>
      </c>
      <c r="D135" s="4">
        <v>1.25</v>
      </c>
      <c r="E135" s="4">
        <v>0.5</v>
      </c>
      <c r="F135" s="4">
        <v>6.5</v>
      </c>
      <c r="G135" s="4">
        <v>2.5</v>
      </c>
      <c r="H135" s="4">
        <v>7.75</v>
      </c>
      <c r="I135" s="4">
        <v>4.25</v>
      </c>
      <c r="J135" s="4">
        <v>2.75</v>
      </c>
    </row>
    <row r="136" spans="1:10">
      <c r="A136" s="3">
        <v>43287</v>
      </c>
      <c r="B136" s="4">
        <v>2</v>
      </c>
      <c r="C136" s="4">
        <v>0</v>
      </c>
      <c r="D136" s="4">
        <v>1.25</v>
      </c>
      <c r="E136" s="4">
        <v>0.5</v>
      </c>
      <c r="F136" s="4">
        <v>6.5</v>
      </c>
      <c r="G136" s="4">
        <v>2.5</v>
      </c>
      <c r="H136" s="4">
        <v>7.75</v>
      </c>
      <c r="I136" s="4">
        <v>4.25</v>
      </c>
      <c r="J136" s="4">
        <v>2.75</v>
      </c>
    </row>
    <row r="137" spans="1:10">
      <c r="A137" s="3">
        <v>43290</v>
      </c>
      <c r="B137" s="4">
        <v>2</v>
      </c>
      <c r="C137" s="4">
        <v>0</v>
      </c>
      <c r="D137" s="4">
        <v>1.25</v>
      </c>
      <c r="E137" s="4">
        <v>0.5</v>
      </c>
      <c r="F137" s="4">
        <v>6.5</v>
      </c>
      <c r="G137" s="4">
        <v>2.5</v>
      </c>
      <c r="H137" s="4">
        <v>7.75</v>
      </c>
      <c r="I137" s="4">
        <v>4.25</v>
      </c>
      <c r="J137" s="4">
        <v>2.75</v>
      </c>
    </row>
    <row r="138" spans="1:10">
      <c r="A138" s="3">
        <v>43291</v>
      </c>
      <c r="B138" s="4">
        <v>2</v>
      </c>
      <c r="C138" s="4">
        <v>0</v>
      </c>
      <c r="D138" s="4">
        <v>1.25</v>
      </c>
      <c r="E138" s="4">
        <v>0.5</v>
      </c>
      <c r="F138" s="4">
        <v>6.5</v>
      </c>
      <c r="G138" s="4">
        <v>2.5</v>
      </c>
      <c r="H138" s="4">
        <v>7.75</v>
      </c>
      <c r="I138" s="4">
        <v>4.25</v>
      </c>
      <c r="J138" s="4">
        <v>2.75</v>
      </c>
    </row>
    <row r="139" spans="1:10">
      <c r="A139" s="3">
        <v>43292</v>
      </c>
      <c r="B139" s="4">
        <v>2</v>
      </c>
      <c r="C139" s="4">
        <v>0</v>
      </c>
      <c r="D139" s="4">
        <v>1.5</v>
      </c>
      <c r="E139" s="4">
        <v>0.5</v>
      </c>
      <c r="F139" s="4">
        <v>6.5</v>
      </c>
      <c r="G139" s="4">
        <v>2.5</v>
      </c>
      <c r="H139" s="4">
        <v>7.75</v>
      </c>
      <c r="I139" s="4">
        <v>4.25</v>
      </c>
      <c r="J139" s="4">
        <v>2.75</v>
      </c>
    </row>
    <row r="140" spans="1:10">
      <c r="A140" s="3">
        <v>43293</v>
      </c>
      <c r="B140" s="4">
        <v>2</v>
      </c>
      <c r="C140" s="4">
        <v>0</v>
      </c>
      <c r="D140" s="4">
        <v>1.5</v>
      </c>
      <c r="E140" s="4">
        <v>0.5</v>
      </c>
      <c r="F140" s="4">
        <v>6.5</v>
      </c>
      <c r="G140" s="4">
        <v>2.5</v>
      </c>
      <c r="H140" s="4">
        <v>7.75</v>
      </c>
      <c r="I140" s="4">
        <v>4.25</v>
      </c>
      <c r="J140" s="4">
        <v>2.75</v>
      </c>
    </row>
    <row r="141" spans="1:10">
      <c r="A141" s="3">
        <v>43294</v>
      </c>
      <c r="B141" s="4">
        <v>2</v>
      </c>
      <c r="C141" s="4">
        <v>0</v>
      </c>
      <c r="D141" s="4">
        <v>1.5</v>
      </c>
      <c r="E141" s="4">
        <v>0.5</v>
      </c>
      <c r="F141" s="4">
        <v>6.5</v>
      </c>
      <c r="G141" s="4">
        <v>2.5</v>
      </c>
      <c r="H141" s="4">
        <v>7.75</v>
      </c>
      <c r="I141" s="4">
        <v>4.25</v>
      </c>
      <c r="J141" s="4">
        <v>2.75</v>
      </c>
    </row>
    <row r="142" spans="1:10">
      <c r="A142" s="3">
        <v>43297</v>
      </c>
      <c r="B142" s="4">
        <v>2</v>
      </c>
      <c r="C142" s="4">
        <v>0</v>
      </c>
      <c r="D142" s="4">
        <v>1.5</v>
      </c>
      <c r="E142" s="4">
        <v>0.5</v>
      </c>
      <c r="F142" s="4">
        <v>6.5</v>
      </c>
      <c r="G142" s="4">
        <v>2.5</v>
      </c>
      <c r="H142" s="4">
        <v>7.75</v>
      </c>
      <c r="I142" s="4">
        <v>4.25</v>
      </c>
      <c r="J142" s="4">
        <v>2.75</v>
      </c>
    </row>
    <row r="143" spans="1:10">
      <c r="A143" s="3">
        <v>43298</v>
      </c>
      <c r="B143" s="4">
        <v>2</v>
      </c>
      <c r="C143" s="4">
        <v>0</v>
      </c>
      <c r="D143" s="4">
        <v>1.5</v>
      </c>
      <c r="E143" s="4">
        <v>0.5</v>
      </c>
      <c r="F143" s="4">
        <v>6.5</v>
      </c>
      <c r="G143" s="4">
        <v>2.5</v>
      </c>
      <c r="H143" s="4">
        <v>7.75</v>
      </c>
      <c r="I143" s="4">
        <v>4.25</v>
      </c>
      <c r="J143" s="4">
        <v>2.75</v>
      </c>
    </row>
    <row r="144" spans="1:10">
      <c r="A144" s="3">
        <v>43299</v>
      </c>
      <c r="B144" s="4">
        <v>2</v>
      </c>
      <c r="C144" s="4">
        <v>0</v>
      </c>
      <c r="D144" s="4">
        <v>1.5</v>
      </c>
      <c r="E144" s="4">
        <v>0.5</v>
      </c>
      <c r="F144" s="4">
        <v>6.5</v>
      </c>
      <c r="G144" s="4">
        <v>2.5</v>
      </c>
      <c r="H144" s="4">
        <v>7.75</v>
      </c>
      <c r="I144" s="4">
        <v>4.25</v>
      </c>
      <c r="J144" s="4">
        <v>2.75</v>
      </c>
    </row>
    <row r="145" spans="1:10">
      <c r="A145" s="3">
        <v>43300</v>
      </c>
      <c r="B145" s="4">
        <v>2</v>
      </c>
      <c r="C145" s="4">
        <v>0</v>
      </c>
      <c r="D145" s="4">
        <v>1.5</v>
      </c>
      <c r="E145" s="4">
        <v>0.5</v>
      </c>
      <c r="F145" s="4">
        <v>6.5</v>
      </c>
      <c r="G145" s="4">
        <v>2.5</v>
      </c>
      <c r="H145" s="4">
        <v>7.75</v>
      </c>
      <c r="I145" s="4">
        <v>4.25</v>
      </c>
      <c r="J145" s="4">
        <v>2.75</v>
      </c>
    </row>
    <row r="146" spans="1:10">
      <c r="A146" s="3">
        <v>43301</v>
      </c>
      <c r="B146" s="4">
        <v>2</v>
      </c>
      <c r="C146" s="4">
        <v>0</v>
      </c>
      <c r="D146" s="4">
        <v>1.5</v>
      </c>
      <c r="E146" s="4">
        <v>0.5</v>
      </c>
      <c r="F146" s="4">
        <v>6.5</v>
      </c>
      <c r="G146" s="4">
        <v>2.5</v>
      </c>
      <c r="H146" s="4">
        <v>7.75</v>
      </c>
      <c r="I146" s="4">
        <v>4.25</v>
      </c>
      <c r="J146" s="4">
        <v>2.75</v>
      </c>
    </row>
    <row r="147" spans="1:10">
      <c r="A147" s="3">
        <v>43304</v>
      </c>
      <c r="B147" s="4">
        <v>2</v>
      </c>
      <c r="C147" s="4">
        <v>0</v>
      </c>
      <c r="D147" s="4">
        <v>1.5</v>
      </c>
      <c r="E147" s="4">
        <v>0.5</v>
      </c>
      <c r="F147" s="4">
        <v>6.5</v>
      </c>
      <c r="G147" s="4">
        <v>2.5</v>
      </c>
      <c r="H147" s="4">
        <v>7.75</v>
      </c>
      <c r="I147" s="4">
        <v>4.25</v>
      </c>
      <c r="J147" s="4">
        <v>2.75</v>
      </c>
    </row>
    <row r="148" spans="1:10">
      <c r="A148" s="3">
        <v>43305</v>
      </c>
      <c r="B148" s="4">
        <v>2</v>
      </c>
      <c r="C148" s="4">
        <v>0</v>
      </c>
      <c r="D148" s="4">
        <v>1.5</v>
      </c>
      <c r="E148" s="4">
        <v>0.5</v>
      </c>
      <c r="F148" s="4">
        <v>6.5</v>
      </c>
      <c r="G148" s="4">
        <v>2.5</v>
      </c>
      <c r="H148" s="4">
        <v>7.75</v>
      </c>
      <c r="I148" s="4">
        <v>4.25</v>
      </c>
      <c r="J148" s="4">
        <v>2.75</v>
      </c>
    </row>
    <row r="149" spans="1:10">
      <c r="A149" s="3">
        <v>43306</v>
      </c>
      <c r="B149" s="4">
        <v>2</v>
      </c>
      <c r="C149" s="4">
        <v>0</v>
      </c>
      <c r="D149" s="4">
        <v>1.5</v>
      </c>
      <c r="E149" s="4">
        <v>0.5</v>
      </c>
      <c r="F149" s="4">
        <v>6.5</v>
      </c>
      <c r="G149" s="4">
        <v>2.5</v>
      </c>
      <c r="H149" s="4">
        <v>7.75</v>
      </c>
      <c r="I149" s="4">
        <v>4.25</v>
      </c>
      <c r="J149" s="4">
        <v>2.75</v>
      </c>
    </row>
    <row r="150" spans="1:10">
      <c r="A150" s="3">
        <v>43307</v>
      </c>
      <c r="B150" s="4">
        <v>2</v>
      </c>
      <c r="C150" s="4">
        <v>0</v>
      </c>
      <c r="D150" s="4">
        <v>1.5</v>
      </c>
      <c r="E150" s="4">
        <v>0.5</v>
      </c>
      <c r="F150" s="4">
        <v>6.5</v>
      </c>
      <c r="G150" s="4">
        <v>2.5</v>
      </c>
      <c r="H150" s="4">
        <v>7.75</v>
      </c>
      <c r="I150" s="4">
        <v>4.25</v>
      </c>
      <c r="J150" s="4">
        <v>2.75</v>
      </c>
    </row>
    <row r="151" spans="1:10">
      <c r="A151" s="3">
        <v>43308</v>
      </c>
      <c r="B151" s="4">
        <v>2</v>
      </c>
      <c r="C151" s="4">
        <v>0</v>
      </c>
      <c r="D151" s="4">
        <v>1.5</v>
      </c>
      <c r="E151" s="4">
        <v>0.5</v>
      </c>
      <c r="F151" s="4">
        <v>6.5</v>
      </c>
      <c r="G151" s="4">
        <v>2.5</v>
      </c>
      <c r="H151" s="4">
        <v>7.75</v>
      </c>
      <c r="I151" s="4">
        <v>4.25</v>
      </c>
      <c r="J151" s="4">
        <v>2.75</v>
      </c>
    </row>
    <row r="152" spans="1:10">
      <c r="A152" s="3">
        <v>43311</v>
      </c>
      <c r="B152" s="4">
        <v>2</v>
      </c>
      <c r="C152" s="4">
        <v>0</v>
      </c>
      <c r="D152" s="4">
        <v>1.5</v>
      </c>
      <c r="E152" s="4">
        <v>0.5</v>
      </c>
      <c r="F152" s="4">
        <v>6.5</v>
      </c>
      <c r="G152" s="4">
        <v>2.5</v>
      </c>
      <c r="H152" s="4">
        <v>7.75</v>
      </c>
      <c r="I152" s="4">
        <v>4.25</v>
      </c>
      <c r="J152" s="4">
        <v>2.75</v>
      </c>
    </row>
    <row r="153" spans="1:10">
      <c r="A153" s="3">
        <v>43312</v>
      </c>
      <c r="B153" s="4">
        <v>2</v>
      </c>
      <c r="C153" s="4">
        <v>0</v>
      </c>
      <c r="D153" s="4">
        <v>1.5</v>
      </c>
      <c r="E153" s="4">
        <v>0.5</v>
      </c>
      <c r="F153" s="4">
        <v>6.5</v>
      </c>
      <c r="G153" s="4">
        <v>2.5</v>
      </c>
      <c r="H153" s="4">
        <v>7.75</v>
      </c>
      <c r="I153" s="4">
        <v>4.25</v>
      </c>
      <c r="J153" s="4">
        <v>2.75</v>
      </c>
    </row>
    <row r="154" spans="1:10">
      <c r="A154" s="3">
        <v>43313</v>
      </c>
      <c r="B154" s="4">
        <v>2</v>
      </c>
      <c r="C154" s="4">
        <v>0</v>
      </c>
      <c r="D154" s="4">
        <v>1.5</v>
      </c>
      <c r="E154" s="4">
        <v>0.5</v>
      </c>
      <c r="F154" s="4">
        <v>6.5</v>
      </c>
      <c r="G154" s="4">
        <v>2.5</v>
      </c>
      <c r="H154" s="4">
        <v>7.75</v>
      </c>
      <c r="I154" s="4">
        <v>4.25</v>
      </c>
      <c r="J154" s="4">
        <v>2.75</v>
      </c>
    </row>
    <row r="155" spans="1:10">
      <c r="A155" s="3">
        <v>43314</v>
      </c>
      <c r="B155" s="4">
        <v>2</v>
      </c>
      <c r="C155" s="4">
        <v>0</v>
      </c>
      <c r="D155" s="4">
        <v>1.5</v>
      </c>
      <c r="E155" s="4">
        <v>0.75</v>
      </c>
      <c r="F155" s="4">
        <v>6.5</v>
      </c>
      <c r="G155" s="4">
        <v>2.5</v>
      </c>
      <c r="H155" s="4">
        <v>7.75</v>
      </c>
      <c r="I155" s="4">
        <v>4.25</v>
      </c>
      <c r="J155" s="4">
        <v>2.75</v>
      </c>
    </row>
    <row r="156" spans="1:10">
      <c r="A156" s="3">
        <v>43315</v>
      </c>
      <c r="B156" s="4">
        <v>2</v>
      </c>
      <c r="C156" s="4">
        <v>0</v>
      </c>
      <c r="D156" s="4">
        <v>1.5</v>
      </c>
      <c r="E156" s="4">
        <v>0.75</v>
      </c>
      <c r="F156" s="4">
        <v>6.5</v>
      </c>
      <c r="G156" s="4">
        <v>2.5</v>
      </c>
      <c r="H156" s="4">
        <v>7.75</v>
      </c>
      <c r="I156" s="4">
        <v>4.25</v>
      </c>
      <c r="J156" s="4">
        <v>2.75</v>
      </c>
    </row>
    <row r="157" spans="1:10">
      <c r="A157" s="3">
        <v>43318</v>
      </c>
      <c r="B157" s="4">
        <v>2</v>
      </c>
      <c r="C157" s="4">
        <v>0</v>
      </c>
      <c r="D157" s="4">
        <v>1.5</v>
      </c>
      <c r="E157" s="4">
        <v>0.75</v>
      </c>
      <c r="F157" s="4">
        <v>6.5</v>
      </c>
      <c r="G157" s="4">
        <v>2.5</v>
      </c>
      <c r="H157" s="4">
        <v>7.75</v>
      </c>
      <c r="I157" s="4">
        <v>4.25</v>
      </c>
      <c r="J157" s="4">
        <v>2.75</v>
      </c>
    </row>
    <row r="158" spans="1:10">
      <c r="A158" s="3">
        <v>43319</v>
      </c>
      <c r="B158" s="4">
        <v>2</v>
      </c>
      <c r="C158" s="4">
        <v>0</v>
      </c>
      <c r="D158" s="4">
        <v>1.5</v>
      </c>
      <c r="E158" s="4">
        <v>0.75</v>
      </c>
      <c r="F158" s="4">
        <v>6.5</v>
      </c>
      <c r="G158" s="4">
        <v>2.5</v>
      </c>
      <c r="H158" s="4">
        <v>7.75</v>
      </c>
      <c r="I158" s="4">
        <v>4.25</v>
      </c>
      <c r="J158" s="4">
        <v>2.75</v>
      </c>
    </row>
    <row r="159" spans="1:10">
      <c r="A159" s="3">
        <v>43320</v>
      </c>
      <c r="B159" s="4">
        <v>2</v>
      </c>
      <c r="C159" s="4">
        <v>0</v>
      </c>
      <c r="D159" s="4">
        <v>1.5</v>
      </c>
      <c r="E159" s="4">
        <v>0.75</v>
      </c>
      <c r="F159" s="4">
        <v>6.5</v>
      </c>
      <c r="G159" s="4">
        <v>2.5</v>
      </c>
      <c r="H159" s="4">
        <v>7.75</v>
      </c>
      <c r="I159" s="4">
        <v>4.25</v>
      </c>
      <c r="J159" s="4">
        <v>2.75</v>
      </c>
    </row>
    <row r="160" spans="1:10">
      <c r="A160" s="3">
        <v>43321</v>
      </c>
      <c r="B160" s="4">
        <v>2</v>
      </c>
      <c r="C160" s="4">
        <v>0</v>
      </c>
      <c r="D160" s="4">
        <v>1.5</v>
      </c>
      <c r="E160" s="4">
        <v>0.75</v>
      </c>
      <c r="F160" s="4">
        <v>6.5</v>
      </c>
      <c r="G160" s="4">
        <v>2.5</v>
      </c>
      <c r="H160" s="4">
        <v>7.75</v>
      </c>
      <c r="I160" s="4">
        <v>4.25</v>
      </c>
      <c r="J160" s="4">
        <v>2.75</v>
      </c>
    </row>
    <row r="161" spans="1:10">
      <c r="A161" s="3">
        <v>43322</v>
      </c>
      <c r="B161" s="4">
        <v>2</v>
      </c>
      <c r="C161" s="4">
        <v>0</v>
      </c>
      <c r="D161" s="4">
        <v>1.5</v>
      </c>
      <c r="E161" s="4">
        <v>0.75</v>
      </c>
      <c r="F161" s="4">
        <v>6.5</v>
      </c>
      <c r="G161" s="4">
        <v>2.5</v>
      </c>
      <c r="H161" s="4">
        <v>7.75</v>
      </c>
      <c r="I161" s="4">
        <v>4.25</v>
      </c>
      <c r="J161" s="4">
        <v>2.75</v>
      </c>
    </row>
    <row r="162" spans="1:10">
      <c r="A162" s="3">
        <v>43325</v>
      </c>
      <c r="B162" s="4">
        <v>2</v>
      </c>
      <c r="C162" s="4">
        <v>0</v>
      </c>
      <c r="D162" s="4">
        <v>1.5</v>
      </c>
      <c r="E162" s="4">
        <v>0.75</v>
      </c>
      <c r="F162" s="4">
        <v>6.5</v>
      </c>
      <c r="G162" s="4">
        <v>2.5</v>
      </c>
      <c r="H162" s="4">
        <v>7.75</v>
      </c>
      <c r="I162" s="4">
        <v>4.25</v>
      </c>
      <c r="J162" s="4">
        <v>2.75</v>
      </c>
    </row>
    <row r="163" spans="1:10">
      <c r="A163" s="3">
        <v>43326</v>
      </c>
      <c r="B163" s="4">
        <v>2</v>
      </c>
      <c r="C163" s="4">
        <v>0</v>
      </c>
      <c r="D163" s="4">
        <v>1.5</v>
      </c>
      <c r="E163" s="4">
        <v>0.75</v>
      </c>
      <c r="F163" s="4">
        <v>6.5</v>
      </c>
      <c r="G163" s="4">
        <v>2.5</v>
      </c>
      <c r="H163" s="4">
        <v>7.75</v>
      </c>
      <c r="I163" s="4">
        <v>4.25</v>
      </c>
      <c r="J163" s="4">
        <v>2.75</v>
      </c>
    </row>
    <row r="164" spans="1:10">
      <c r="A164" s="3">
        <v>43327</v>
      </c>
      <c r="B164" s="4">
        <v>2</v>
      </c>
      <c r="C164" s="4">
        <v>0</v>
      </c>
      <c r="D164" s="4">
        <v>1.5</v>
      </c>
      <c r="E164" s="4">
        <v>0.75</v>
      </c>
      <c r="F164" s="4">
        <v>6.5</v>
      </c>
      <c r="G164" s="4">
        <v>2.5</v>
      </c>
      <c r="H164" s="4">
        <v>7.75</v>
      </c>
      <c r="I164" s="4">
        <v>4.25</v>
      </c>
      <c r="J164" s="4">
        <v>2.75</v>
      </c>
    </row>
    <row r="165" spans="1:10">
      <c r="A165" s="3">
        <v>43328</v>
      </c>
      <c r="B165" s="4">
        <v>2</v>
      </c>
      <c r="C165" s="4">
        <v>0</v>
      </c>
      <c r="D165" s="4">
        <v>1.5</v>
      </c>
      <c r="E165" s="4">
        <v>0.75</v>
      </c>
      <c r="F165" s="4">
        <v>6.5</v>
      </c>
      <c r="G165" s="4">
        <v>2.5</v>
      </c>
      <c r="H165" s="4">
        <v>7.75</v>
      </c>
      <c r="I165" s="4">
        <v>4.25</v>
      </c>
      <c r="J165" s="4">
        <v>2.75</v>
      </c>
    </row>
    <row r="166" spans="1:10">
      <c r="A166" s="3">
        <v>43329</v>
      </c>
      <c r="B166" s="4">
        <v>2</v>
      </c>
      <c r="C166" s="4">
        <v>0</v>
      </c>
      <c r="D166" s="4">
        <v>1.5</v>
      </c>
      <c r="E166" s="4">
        <v>0.75</v>
      </c>
      <c r="F166" s="4">
        <v>6.5</v>
      </c>
      <c r="G166" s="4">
        <v>2.5</v>
      </c>
      <c r="H166" s="4">
        <v>7.75</v>
      </c>
      <c r="I166" s="4">
        <v>4.25</v>
      </c>
      <c r="J166" s="4">
        <v>2.75</v>
      </c>
    </row>
    <row r="167" spans="1:10">
      <c r="A167" s="3">
        <v>43332</v>
      </c>
      <c r="B167" s="4">
        <v>2</v>
      </c>
      <c r="C167" s="4">
        <v>0</v>
      </c>
      <c r="D167" s="4">
        <v>1.5</v>
      </c>
      <c r="E167" s="4">
        <v>0.75</v>
      </c>
      <c r="F167" s="4">
        <v>6.5</v>
      </c>
      <c r="G167" s="4">
        <v>2.5</v>
      </c>
      <c r="H167" s="4">
        <v>7.75</v>
      </c>
      <c r="I167" s="4">
        <v>4.25</v>
      </c>
      <c r="J167" s="4">
        <v>2.75</v>
      </c>
    </row>
    <row r="168" spans="1:10">
      <c r="A168" s="3">
        <v>43333</v>
      </c>
      <c r="B168" s="4">
        <v>2</v>
      </c>
      <c r="C168" s="4">
        <v>0</v>
      </c>
      <c r="D168" s="4">
        <v>1.5</v>
      </c>
      <c r="E168" s="4">
        <v>0.75</v>
      </c>
      <c r="F168" s="4">
        <v>6.5</v>
      </c>
      <c r="G168" s="4">
        <v>2.5</v>
      </c>
      <c r="H168" s="4">
        <v>7.75</v>
      </c>
      <c r="I168" s="4">
        <v>4.25</v>
      </c>
      <c r="J168" s="4">
        <v>2.75</v>
      </c>
    </row>
    <row r="169" spans="1:10">
      <c r="A169" s="3">
        <v>43334</v>
      </c>
      <c r="B169" s="4">
        <v>2</v>
      </c>
      <c r="C169" s="4">
        <v>0</v>
      </c>
      <c r="D169" s="4">
        <v>1.5</v>
      </c>
      <c r="E169" s="4">
        <v>0.75</v>
      </c>
      <c r="F169" s="4">
        <v>6.5</v>
      </c>
      <c r="G169" s="4">
        <v>2.5</v>
      </c>
      <c r="H169" s="4">
        <v>7.75</v>
      </c>
      <c r="I169" s="4">
        <v>4.25</v>
      </c>
      <c r="J169" s="4">
        <v>2.75</v>
      </c>
    </row>
    <row r="170" spans="1:10">
      <c r="A170" s="3">
        <v>43335</v>
      </c>
      <c r="B170" s="4">
        <v>2</v>
      </c>
      <c r="C170" s="4">
        <v>0</v>
      </c>
      <c r="D170" s="4">
        <v>1.5</v>
      </c>
      <c r="E170" s="4">
        <v>0.75</v>
      </c>
      <c r="F170" s="4">
        <v>6.5</v>
      </c>
      <c r="G170" s="4">
        <v>2.5</v>
      </c>
      <c r="H170" s="4">
        <v>7.75</v>
      </c>
      <c r="I170" s="4">
        <v>4.25</v>
      </c>
      <c r="J170" s="4">
        <v>2.75</v>
      </c>
    </row>
    <row r="171" spans="1:10">
      <c r="A171" s="3">
        <v>43336</v>
      </c>
      <c r="B171" s="4">
        <v>2</v>
      </c>
      <c r="C171" s="4">
        <v>0</v>
      </c>
      <c r="D171" s="4">
        <v>1.5</v>
      </c>
      <c r="E171" s="4">
        <v>0.75</v>
      </c>
      <c r="F171" s="4">
        <v>6.5</v>
      </c>
      <c r="G171" s="4">
        <v>2.5</v>
      </c>
      <c r="H171" s="4">
        <v>7.75</v>
      </c>
      <c r="I171" s="4">
        <v>4.25</v>
      </c>
      <c r="J171" s="4">
        <v>2.75</v>
      </c>
    </row>
    <row r="172" spans="1:10">
      <c r="A172" s="3">
        <v>43339</v>
      </c>
      <c r="B172" s="4">
        <v>2</v>
      </c>
      <c r="C172" s="4">
        <v>0</v>
      </c>
      <c r="D172" s="4">
        <v>1.5</v>
      </c>
      <c r="E172" s="4">
        <v>0.75</v>
      </c>
      <c r="F172" s="4">
        <v>6.5</v>
      </c>
      <c r="G172" s="4">
        <v>2.5</v>
      </c>
      <c r="H172" s="4">
        <v>7.75</v>
      </c>
      <c r="I172" s="4">
        <v>4.25</v>
      </c>
      <c r="J172" s="4">
        <v>2.75</v>
      </c>
    </row>
    <row r="173" spans="1:10">
      <c r="A173" s="3">
        <v>43340</v>
      </c>
      <c r="B173" s="4">
        <v>2</v>
      </c>
      <c r="C173" s="4">
        <v>0</v>
      </c>
      <c r="D173" s="4">
        <v>1.5</v>
      </c>
      <c r="E173" s="4">
        <v>0.75</v>
      </c>
      <c r="F173" s="4">
        <v>6.5</v>
      </c>
      <c r="G173" s="4">
        <v>2.5</v>
      </c>
      <c r="H173" s="4">
        <v>7.75</v>
      </c>
      <c r="I173" s="4">
        <v>4.25</v>
      </c>
      <c r="J173" s="4">
        <v>2.75</v>
      </c>
    </row>
    <row r="174" spans="1:10">
      <c r="A174" s="3">
        <v>43341</v>
      </c>
      <c r="B174" s="4">
        <v>2</v>
      </c>
      <c r="C174" s="4">
        <v>0</v>
      </c>
      <c r="D174" s="4">
        <v>1.5</v>
      </c>
      <c r="E174" s="4">
        <v>0.75</v>
      </c>
      <c r="F174" s="4">
        <v>6.5</v>
      </c>
      <c r="G174" s="4">
        <v>2.5</v>
      </c>
      <c r="H174" s="4">
        <v>7.75</v>
      </c>
      <c r="I174" s="4">
        <v>4.25</v>
      </c>
      <c r="J174" s="4">
        <v>2.75</v>
      </c>
    </row>
    <row r="175" spans="1:10">
      <c r="A175" s="3">
        <v>43342</v>
      </c>
      <c r="B175" s="4">
        <v>2</v>
      </c>
      <c r="C175" s="4">
        <v>0</v>
      </c>
      <c r="D175" s="4">
        <v>1.5</v>
      </c>
      <c r="E175" s="4">
        <v>0.75</v>
      </c>
      <c r="F175" s="4">
        <v>6.5</v>
      </c>
      <c r="G175" s="4">
        <v>2.5</v>
      </c>
      <c r="H175" s="4">
        <v>7.75</v>
      </c>
      <c r="I175" s="4">
        <v>4.25</v>
      </c>
      <c r="J175" s="4">
        <v>2.75</v>
      </c>
    </row>
    <row r="176" spans="1:10">
      <c r="A176" s="3">
        <v>43343</v>
      </c>
      <c r="B176" s="4">
        <v>2</v>
      </c>
      <c r="C176" s="4">
        <v>0</v>
      </c>
      <c r="D176" s="4">
        <v>1.5</v>
      </c>
      <c r="E176" s="4">
        <v>0.75</v>
      </c>
      <c r="F176" s="4">
        <v>6.5</v>
      </c>
      <c r="G176" s="4">
        <v>2.5</v>
      </c>
      <c r="H176" s="4">
        <v>7.75</v>
      </c>
      <c r="I176" s="4">
        <v>4.25</v>
      </c>
      <c r="J176" s="4">
        <v>2.75</v>
      </c>
    </row>
    <row r="177" spans="1:10">
      <c r="A177" s="3">
        <v>43346</v>
      </c>
      <c r="B177" s="4">
        <v>2</v>
      </c>
      <c r="C177" s="4">
        <v>0</v>
      </c>
      <c r="D177" s="4">
        <v>1.5</v>
      </c>
      <c r="E177" s="4">
        <v>0.75</v>
      </c>
      <c r="F177" s="4">
        <v>6.5</v>
      </c>
      <c r="G177" s="4">
        <v>2.5</v>
      </c>
      <c r="H177" s="4">
        <v>7.75</v>
      </c>
      <c r="I177" s="4">
        <v>4.25</v>
      </c>
      <c r="J177" s="4">
        <v>2.75</v>
      </c>
    </row>
    <row r="178" spans="1:10">
      <c r="A178" s="3">
        <v>43347</v>
      </c>
      <c r="B178" s="4">
        <v>2</v>
      </c>
      <c r="C178" s="4">
        <v>0</v>
      </c>
      <c r="D178" s="4">
        <v>1.5</v>
      </c>
      <c r="E178" s="4">
        <v>0.75</v>
      </c>
      <c r="F178" s="4">
        <v>6.5</v>
      </c>
      <c r="G178" s="4">
        <v>2.5</v>
      </c>
      <c r="H178" s="4">
        <v>7.75</v>
      </c>
      <c r="I178" s="4">
        <v>4.25</v>
      </c>
      <c r="J178" s="4">
        <v>2.75</v>
      </c>
    </row>
    <row r="179" spans="1:10">
      <c r="A179" s="3">
        <v>43348</v>
      </c>
      <c r="B179" s="4">
        <v>2</v>
      </c>
      <c r="C179" s="4">
        <v>0</v>
      </c>
      <c r="D179" s="4">
        <v>1.5</v>
      </c>
      <c r="E179" s="4">
        <v>0.75</v>
      </c>
      <c r="F179" s="4">
        <v>6.5</v>
      </c>
      <c r="G179" s="4">
        <v>2.5</v>
      </c>
      <c r="H179" s="4">
        <v>7.75</v>
      </c>
      <c r="I179" s="4">
        <v>4.25</v>
      </c>
      <c r="J179" s="4">
        <v>2.75</v>
      </c>
    </row>
    <row r="180" spans="1:10">
      <c r="A180" s="3">
        <v>43349</v>
      </c>
      <c r="B180" s="4">
        <v>2</v>
      </c>
      <c r="C180" s="4">
        <v>0</v>
      </c>
      <c r="D180" s="4">
        <v>1.5</v>
      </c>
      <c r="E180" s="4">
        <v>0.75</v>
      </c>
      <c r="F180" s="4">
        <v>6.5</v>
      </c>
      <c r="G180" s="4">
        <v>2.5</v>
      </c>
      <c r="H180" s="4">
        <v>7.75</v>
      </c>
      <c r="I180" s="4">
        <v>4.25</v>
      </c>
      <c r="J180" s="4">
        <v>2.75</v>
      </c>
    </row>
    <row r="181" spans="1:10">
      <c r="A181" s="3">
        <v>43350</v>
      </c>
      <c r="B181" s="4">
        <v>2</v>
      </c>
      <c r="C181" s="4">
        <v>0</v>
      </c>
      <c r="D181" s="4">
        <v>1.5</v>
      </c>
      <c r="E181" s="4">
        <v>0.75</v>
      </c>
      <c r="F181" s="4">
        <v>6.5</v>
      </c>
      <c r="G181" s="4">
        <v>2.5</v>
      </c>
      <c r="H181" s="4">
        <v>7.75</v>
      </c>
      <c r="I181" s="4">
        <v>4.25</v>
      </c>
      <c r="J181" s="4">
        <v>2.75</v>
      </c>
    </row>
    <row r="182" spans="1:10">
      <c r="A182" s="3">
        <v>43353</v>
      </c>
      <c r="B182" s="4">
        <v>2</v>
      </c>
      <c r="C182" s="4">
        <v>0</v>
      </c>
      <c r="D182" s="4">
        <v>1.5</v>
      </c>
      <c r="E182" s="4">
        <v>0.75</v>
      </c>
      <c r="F182" s="4">
        <v>6.5</v>
      </c>
      <c r="G182" s="4">
        <v>2.5</v>
      </c>
      <c r="H182" s="4">
        <v>7.75</v>
      </c>
      <c r="I182" s="4">
        <v>4.25</v>
      </c>
      <c r="J182" s="4">
        <v>2.75</v>
      </c>
    </row>
    <row r="183" spans="1:10">
      <c r="A183" s="3">
        <v>43354</v>
      </c>
      <c r="B183" s="4">
        <v>2</v>
      </c>
      <c r="C183" s="4">
        <v>0</v>
      </c>
      <c r="D183" s="4">
        <v>1.5</v>
      </c>
      <c r="E183" s="4">
        <v>0.75</v>
      </c>
      <c r="F183" s="4">
        <v>6.5</v>
      </c>
      <c r="G183" s="4">
        <v>2.5</v>
      </c>
      <c r="H183" s="4">
        <v>7.75</v>
      </c>
      <c r="I183" s="4">
        <v>4.25</v>
      </c>
      <c r="J183" s="4">
        <v>2.75</v>
      </c>
    </row>
    <row r="184" spans="1:10">
      <c r="A184" s="3">
        <v>43355</v>
      </c>
      <c r="B184" s="4">
        <v>2</v>
      </c>
      <c r="C184" s="4">
        <v>0</v>
      </c>
      <c r="D184" s="4">
        <v>1.5</v>
      </c>
      <c r="E184" s="4">
        <v>0.75</v>
      </c>
      <c r="F184" s="4">
        <v>6.5</v>
      </c>
      <c r="G184" s="4">
        <v>2.5</v>
      </c>
      <c r="H184" s="4">
        <v>7.75</v>
      </c>
      <c r="I184" s="4">
        <v>4.25</v>
      </c>
      <c r="J184" s="4">
        <v>2.75</v>
      </c>
    </row>
    <row r="185" spans="1:10">
      <c r="A185" s="3">
        <v>43356</v>
      </c>
      <c r="B185" s="4">
        <v>2</v>
      </c>
      <c r="C185" s="4">
        <v>0</v>
      </c>
      <c r="D185" s="4">
        <v>1.5</v>
      </c>
      <c r="E185" s="4">
        <v>0.75</v>
      </c>
      <c r="F185" s="4">
        <v>6.5</v>
      </c>
      <c r="G185" s="4">
        <v>2.5</v>
      </c>
      <c r="H185" s="4">
        <v>7.75</v>
      </c>
      <c r="I185" s="4">
        <v>4.25</v>
      </c>
      <c r="J185" s="4">
        <v>2.75</v>
      </c>
    </row>
    <row r="186" spans="1:10">
      <c r="A186" s="3">
        <v>43357</v>
      </c>
      <c r="B186" s="4">
        <v>2</v>
      </c>
      <c r="C186" s="4">
        <v>0</v>
      </c>
      <c r="D186" s="4">
        <v>1.5</v>
      </c>
      <c r="E186" s="4">
        <v>0.75</v>
      </c>
      <c r="F186" s="4">
        <v>6.5</v>
      </c>
      <c r="G186" s="4">
        <v>2.5</v>
      </c>
      <c r="H186" s="4">
        <v>7.75</v>
      </c>
      <c r="I186" s="4">
        <v>4.25</v>
      </c>
      <c r="J186" s="4">
        <v>2.75</v>
      </c>
    </row>
    <row r="187" spans="1:10">
      <c r="A187" s="3">
        <v>43360</v>
      </c>
      <c r="B187" s="4">
        <v>2</v>
      </c>
      <c r="C187" s="4">
        <v>0</v>
      </c>
      <c r="D187" s="4">
        <v>1.5</v>
      </c>
      <c r="E187" s="4">
        <v>0.75</v>
      </c>
      <c r="F187" s="4">
        <v>6.5</v>
      </c>
      <c r="G187" s="4">
        <v>2.5</v>
      </c>
      <c r="H187" s="4">
        <v>7.75</v>
      </c>
      <c r="I187" s="4">
        <v>4.25</v>
      </c>
      <c r="J187" s="4">
        <v>2.75</v>
      </c>
    </row>
    <row r="188" spans="1:10">
      <c r="A188" s="3">
        <v>43361</v>
      </c>
      <c r="B188" s="4">
        <v>2</v>
      </c>
      <c r="C188" s="4">
        <v>0</v>
      </c>
      <c r="D188" s="4">
        <v>1.5</v>
      </c>
      <c r="E188" s="4">
        <v>0.75</v>
      </c>
      <c r="F188" s="4">
        <v>6.5</v>
      </c>
      <c r="G188" s="4">
        <v>2.5</v>
      </c>
      <c r="H188" s="4">
        <v>7.75</v>
      </c>
      <c r="I188" s="4">
        <v>4.25</v>
      </c>
      <c r="J188" s="4">
        <v>2.75</v>
      </c>
    </row>
    <row r="189" spans="1:10">
      <c r="A189" s="3">
        <v>43362</v>
      </c>
      <c r="B189" s="4">
        <v>2</v>
      </c>
      <c r="C189" s="4">
        <v>0</v>
      </c>
      <c r="D189" s="4">
        <v>1.5</v>
      </c>
      <c r="E189" s="4">
        <v>0.75</v>
      </c>
      <c r="F189" s="4">
        <v>6.5</v>
      </c>
      <c r="G189" s="4">
        <v>2.5</v>
      </c>
      <c r="H189" s="4">
        <v>7.75</v>
      </c>
      <c r="I189" s="4">
        <v>4.25</v>
      </c>
      <c r="J189" s="4">
        <v>2.75</v>
      </c>
    </row>
    <row r="190" spans="1:10">
      <c r="A190" s="3">
        <v>43363</v>
      </c>
      <c r="B190" s="4">
        <v>2</v>
      </c>
      <c r="C190" s="4">
        <v>0</v>
      </c>
      <c r="D190" s="4">
        <v>1.5</v>
      </c>
      <c r="E190" s="4">
        <v>0.75</v>
      </c>
      <c r="F190" s="4">
        <v>6.5</v>
      </c>
      <c r="G190" s="4">
        <v>2.5</v>
      </c>
      <c r="H190" s="4">
        <v>7.75</v>
      </c>
      <c r="I190" s="4">
        <v>4.25</v>
      </c>
      <c r="J190" s="4">
        <v>2.75</v>
      </c>
    </row>
    <row r="191" spans="1:10">
      <c r="A191" s="3">
        <v>43364</v>
      </c>
      <c r="B191" s="4">
        <v>2</v>
      </c>
      <c r="C191" s="4">
        <v>0</v>
      </c>
      <c r="D191" s="4">
        <v>1.5</v>
      </c>
      <c r="E191" s="4">
        <v>0.75</v>
      </c>
      <c r="F191" s="4">
        <v>6.5</v>
      </c>
      <c r="G191" s="4">
        <v>2.5</v>
      </c>
      <c r="H191" s="4">
        <v>7.75</v>
      </c>
      <c r="I191" s="4">
        <v>4.25</v>
      </c>
      <c r="J191" s="4">
        <v>2.75</v>
      </c>
    </row>
    <row r="192" spans="1:10">
      <c r="A192" s="3">
        <v>43367</v>
      </c>
      <c r="B192" s="4">
        <v>2</v>
      </c>
      <c r="C192" s="4">
        <v>0</v>
      </c>
      <c r="D192" s="4">
        <v>1.5</v>
      </c>
      <c r="E192" s="4">
        <v>0.75</v>
      </c>
      <c r="F192" s="4">
        <v>6.5</v>
      </c>
      <c r="G192" s="4">
        <v>2.5</v>
      </c>
      <c r="H192" s="4">
        <v>7.75</v>
      </c>
      <c r="I192" s="4">
        <v>4.25</v>
      </c>
      <c r="J192" s="4">
        <v>2.75</v>
      </c>
    </row>
    <row r="193" spans="1:10">
      <c r="A193" s="3">
        <v>43368</v>
      </c>
      <c r="B193" s="4">
        <v>2</v>
      </c>
      <c r="C193" s="4">
        <v>0</v>
      </c>
      <c r="D193" s="4">
        <v>1.5</v>
      </c>
      <c r="E193" s="4">
        <v>0.75</v>
      </c>
      <c r="F193" s="4">
        <v>6.5</v>
      </c>
      <c r="G193" s="4">
        <v>2.5</v>
      </c>
      <c r="H193" s="4">
        <v>7.75</v>
      </c>
      <c r="I193" s="4">
        <v>4.25</v>
      </c>
      <c r="J193" s="4">
        <v>2.75</v>
      </c>
    </row>
    <row r="194" spans="1:10">
      <c r="A194" s="3">
        <v>43369</v>
      </c>
      <c r="B194" s="4">
        <v>2.25</v>
      </c>
      <c r="C194" s="4">
        <v>0</v>
      </c>
      <c r="D194" s="4">
        <v>1.5</v>
      </c>
      <c r="E194" s="4">
        <v>0.75</v>
      </c>
      <c r="F194" s="4">
        <v>6.5</v>
      </c>
      <c r="G194" s="4">
        <v>2.5</v>
      </c>
      <c r="H194" s="4">
        <v>7.75</v>
      </c>
      <c r="I194" s="4">
        <v>4.25</v>
      </c>
      <c r="J194" s="4">
        <v>2.75</v>
      </c>
    </row>
    <row r="195" spans="1:10">
      <c r="A195" s="3">
        <v>43370</v>
      </c>
      <c r="B195" s="4">
        <v>2.25</v>
      </c>
      <c r="C195" s="4">
        <v>0</v>
      </c>
      <c r="D195" s="4">
        <v>1.5</v>
      </c>
      <c r="E195" s="4">
        <v>0.75</v>
      </c>
      <c r="F195" s="4">
        <v>6.5</v>
      </c>
      <c r="G195" s="4">
        <v>2.5</v>
      </c>
      <c r="H195" s="4">
        <v>7.75</v>
      </c>
      <c r="I195" s="4">
        <v>4.25</v>
      </c>
      <c r="J195" s="4">
        <v>2.75</v>
      </c>
    </row>
    <row r="196" spans="1:10">
      <c r="A196" s="3">
        <v>43371</v>
      </c>
      <c r="B196" s="4">
        <v>2.25</v>
      </c>
      <c r="C196" s="4">
        <v>0</v>
      </c>
      <c r="D196" s="4">
        <v>1.5</v>
      </c>
      <c r="E196" s="4">
        <v>0.75</v>
      </c>
      <c r="F196" s="4">
        <v>6.5</v>
      </c>
      <c r="G196" s="4">
        <v>2.5</v>
      </c>
      <c r="H196" s="4">
        <v>7.75</v>
      </c>
      <c r="I196" s="4">
        <v>4.25</v>
      </c>
      <c r="J196" s="4">
        <v>2.75</v>
      </c>
    </row>
    <row r="197" spans="1:10">
      <c r="A197" s="3">
        <v>43374</v>
      </c>
      <c r="B197" s="4">
        <v>2.25</v>
      </c>
      <c r="C197" s="4">
        <v>0</v>
      </c>
      <c r="D197" s="4">
        <v>1.5</v>
      </c>
      <c r="E197" s="4">
        <v>0.75</v>
      </c>
      <c r="F197" s="4">
        <v>6.5</v>
      </c>
      <c r="G197" s="4">
        <v>2.5</v>
      </c>
      <c r="H197" s="4">
        <v>7.75</v>
      </c>
      <c r="I197" s="4">
        <v>4.25</v>
      </c>
      <c r="J197" s="4">
        <v>2.75</v>
      </c>
    </row>
    <row r="198" spans="1:10">
      <c r="A198" s="3">
        <v>43375</v>
      </c>
      <c r="B198" s="4">
        <v>2.25</v>
      </c>
      <c r="C198" s="4">
        <v>0</v>
      </c>
      <c r="D198" s="4">
        <v>1.5</v>
      </c>
      <c r="E198" s="4">
        <v>0.75</v>
      </c>
      <c r="F198" s="4">
        <v>6.5</v>
      </c>
      <c r="G198" s="4">
        <v>2.5</v>
      </c>
      <c r="H198" s="4">
        <v>7.75</v>
      </c>
      <c r="I198" s="4">
        <v>4.25</v>
      </c>
      <c r="J198" s="4">
        <v>2.75</v>
      </c>
    </row>
    <row r="199" spans="1:10">
      <c r="A199" s="3">
        <v>43376</v>
      </c>
      <c r="B199" s="4">
        <v>2.25</v>
      </c>
      <c r="C199" s="4">
        <v>0</v>
      </c>
      <c r="D199" s="4">
        <v>1.5</v>
      </c>
      <c r="E199" s="4">
        <v>0.75</v>
      </c>
      <c r="F199" s="4">
        <v>6.5</v>
      </c>
      <c r="G199" s="4">
        <v>2.5</v>
      </c>
      <c r="H199" s="4">
        <v>7.75</v>
      </c>
      <c r="I199" s="4">
        <v>4.25</v>
      </c>
      <c r="J199" s="4">
        <v>2.75</v>
      </c>
    </row>
    <row r="200" spans="1:10">
      <c r="A200" s="3">
        <v>43377</v>
      </c>
      <c r="B200" s="4">
        <v>2.25</v>
      </c>
      <c r="C200" s="4">
        <v>0</v>
      </c>
      <c r="D200" s="4">
        <v>1.5</v>
      </c>
      <c r="E200" s="4">
        <v>0.75</v>
      </c>
      <c r="F200" s="4">
        <v>6.5</v>
      </c>
      <c r="G200" s="4">
        <v>2.5</v>
      </c>
      <c r="H200" s="4">
        <v>7.75</v>
      </c>
      <c r="I200" s="4">
        <v>4.25</v>
      </c>
      <c r="J200" s="4">
        <v>2.75</v>
      </c>
    </row>
    <row r="201" spans="1:10">
      <c r="A201" s="3">
        <v>43378</v>
      </c>
      <c r="B201" s="4">
        <v>2.25</v>
      </c>
      <c r="C201" s="4">
        <v>0</v>
      </c>
      <c r="D201" s="4">
        <v>1.5</v>
      </c>
      <c r="E201" s="4">
        <v>0.75</v>
      </c>
      <c r="F201" s="4">
        <v>6.5</v>
      </c>
      <c r="G201" s="4">
        <v>2.5</v>
      </c>
      <c r="H201" s="4">
        <v>7.75</v>
      </c>
      <c r="I201" s="4">
        <v>4.25</v>
      </c>
      <c r="J201" s="4">
        <v>2.75</v>
      </c>
    </row>
    <row r="202" spans="1:10">
      <c r="A202" s="3">
        <v>43381</v>
      </c>
      <c r="B202" s="4">
        <v>2.25</v>
      </c>
      <c r="C202" s="4">
        <v>0</v>
      </c>
      <c r="D202" s="4">
        <v>1.5</v>
      </c>
      <c r="E202" s="4">
        <v>0.75</v>
      </c>
      <c r="F202" s="4">
        <v>6.5</v>
      </c>
      <c r="G202" s="4">
        <v>2.5</v>
      </c>
      <c r="H202" s="4">
        <v>7.75</v>
      </c>
      <c r="I202" s="4">
        <v>4.25</v>
      </c>
      <c r="J202" s="4">
        <v>2.75</v>
      </c>
    </row>
    <row r="203" spans="1:10">
      <c r="A203" s="3">
        <v>43382</v>
      </c>
      <c r="B203" s="4">
        <v>2.25</v>
      </c>
      <c r="C203" s="4">
        <v>0</v>
      </c>
      <c r="D203" s="4">
        <v>1.5</v>
      </c>
      <c r="E203" s="4">
        <v>0.75</v>
      </c>
      <c r="F203" s="4">
        <v>6.5</v>
      </c>
      <c r="G203" s="4">
        <v>2.5</v>
      </c>
      <c r="H203" s="4">
        <v>7.75</v>
      </c>
      <c r="I203" s="4">
        <v>4.25</v>
      </c>
      <c r="J203" s="4">
        <v>2.75</v>
      </c>
    </row>
    <row r="204" spans="1:10">
      <c r="A204" s="3">
        <v>43383</v>
      </c>
      <c r="B204" s="4">
        <v>2.25</v>
      </c>
      <c r="C204" s="4">
        <v>0</v>
      </c>
      <c r="D204" s="4">
        <v>1.5</v>
      </c>
      <c r="E204" s="4">
        <v>0.75</v>
      </c>
      <c r="F204" s="4">
        <v>6.5</v>
      </c>
      <c r="G204" s="4">
        <v>2.5</v>
      </c>
      <c r="H204" s="4">
        <v>7.75</v>
      </c>
      <c r="I204" s="4">
        <v>4.25</v>
      </c>
      <c r="J204" s="4">
        <v>2.75</v>
      </c>
    </row>
    <row r="205" spans="1:10">
      <c r="A205" s="3">
        <v>43384</v>
      </c>
      <c r="B205" s="4">
        <v>2.25</v>
      </c>
      <c r="C205" s="4">
        <v>0</v>
      </c>
      <c r="D205" s="4">
        <v>1.5</v>
      </c>
      <c r="E205" s="4">
        <v>0.75</v>
      </c>
      <c r="F205" s="4">
        <v>6.5</v>
      </c>
      <c r="G205" s="4">
        <v>2.5</v>
      </c>
      <c r="H205" s="4">
        <v>7.75</v>
      </c>
      <c r="I205" s="4">
        <v>4.25</v>
      </c>
      <c r="J205" s="4">
        <v>2.75</v>
      </c>
    </row>
    <row r="206" spans="1:10">
      <c r="A206" s="3">
        <v>43385</v>
      </c>
      <c r="B206" s="4">
        <v>2.25</v>
      </c>
      <c r="C206" s="4">
        <v>0</v>
      </c>
      <c r="D206" s="4">
        <v>1.5</v>
      </c>
      <c r="E206" s="4">
        <v>0.75</v>
      </c>
      <c r="F206" s="4">
        <v>6.5</v>
      </c>
      <c r="G206" s="4">
        <v>2.5</v>
      </c>
      <c r="H206" s="4">
        <v>7.75</v>
      </c>
      <c r="I206" s="4">
        <v>4.25</v>
      </c>
      <c r="J206" s="4">
        <v>2.75</v>
      </c>
    </row>
    <row r="207" spans="1:10">
      <c r="A207" s="3">
        <v>43388</v>
      </c>
      <c r="B207" s="4">
        <v>2.25</v>
      </c>
      <c r="C207" s="4">
        <v>0</v>
      </c>
      <c r="D207" s="4">
        <v>1.5</v>
      </c>
      <c r="E207" s="4">
        <v>0.75</v>
      </c>
      <c r="F207" s="4">
        <v>6.5</v>
      </c>
      <c r="G207" s="4">
        <v>2.5</v>
      </c>
      <c r="H207" s="4">
        <v>7.75</v>
      </c>
      <c r="I207" s="4">
        <v>4.25</v>
      </c>
      <c r="J207" s="4">
        <v>2.75</v>
      </c>
    </row>
    <row r="208" spans="1:10">
      <c r="A208" s="3">
        <v>43389</v>
      </c>
      <c r="B208" s="4">
        <v>2.25</v>
      </c>
      <c r="C208" s="4">
        <v>0</v>
      </c>
      <c r="D208" s="4">
        <v>1.5</v>
      </c>
      <c r="E208" s="4">
        <v>0.75</v>
      </c>
      <c r="F208" s="4">
        <v>6.5</v>
      </c>
      <c r="G208" s="4">
        <v>2.5</v>
      </c>
      <c r="H208" s="4">
        <v>7.75</v>
      </c>
      <c r="I208" s="4">
        <v>4.25</v>
      </c>
      <c r="J208" s="4">
        <v>2.75</v>
      </c>
    </row>
    <row r="209" spans="1:10">
      <c r="A209" s="3">
        <v>43390</v>
      </c>
      <c r="B209" s="4">
        <v>2.25</v>
      </c>
      <c r="C209" s="4">
        <v>0</v>
      </c>
      <c r="D209" s="4">
        <v>1.5</v>
      </c>
      <c r="E209" s="4">
        <v>0.75</v>
      </c>
      <c r="F209" s="4">
        <v>6.5</v>
      </c>
      <c r="G209" s="4">
        <v>2.5</v>
      </c>
      <c r="H209" s="4">
        <v>7.75</v>
      </c>
      <c r="I209" s="4">
        <v>4.25</v>
      </c>
      <c r="J209" s="4">
        <v>2.75</v>
      </c>
    </row>
    <row r="210" spans="1:10">
      <c r="A210" s="3">
        <v>43391</v>
      </c>
      <c r="B210" s="4">
        <v>2.25</v>
      </c>
      <c r="C210" s="4">
        <v>0</v>
      </c>
      <c r="D210" s="4">
        <v>1.5</v>
      </c>
      <c r="E210" s="4">
        <v>0.75</v>
      </c>
      <c r="F210" s="4">
        <v>6.5</v>
      </c>
      <c r="G210" s="4">
        <v>2.75</v>
      </c>
      <c r="H210" s="4">
        <v>7.75</v>
      </c>
      <c r="I210" s="4">
        <v>4.25</v>
      </c>
      <c r="J210" s="4">
        <v>2.75</v>
      </c>
    </row>
    <row r="211" spans="1:10">
      <c r="A211" s="3">
        <v>43392</v>
      </c>
      <c r="B211" s="4">
        <v>2.25</v>
      </c>
      <c r="C211" s="4">
        <v>0</v>
      </c>
      <c r="D211" s="4">
        <v>1.5</v>
      </c>
      <c r="E211" s="4">
        <v>0.75</v>
      </c>
      <c r="F211" s="4">
        <v>6.5</v>
      </c>
      <c r="G211" s="4">
        <v>2.75</v>
      </c>
      <c r="H211" s="4">
        <v>7.75</v>
      </c>
      <c r="I211" s="4">
        <v>4.25</v>
      </c>
      <c r="J211" s="4">
        <v>2.75</v>
      </c>
    </row>
    <row r="212" spans="1:10">
      <c r="A212" s="3">
        <v>43395</v>
      </c>
      <c r="B212" s="4">
        <v>2.25</v>
      </c>
      <c r="C212" s="4">
        <v>0</v>
      </c>
      <c r="D212" s="4">
        <v>1.5</v>
      </c>
      <c r="E212" s="4">
        <v>0.75</v>
      </c>
      <c r="F212" s="4">
        <v>6.5</v>
      </c>
      <c r="G212" s="4">
        <v>2.75</v>
      </c>
      <c r="H212" s="4">
        <v>7.75</v>
      </c>
      <c r="I212" s="4">
        <v>4.25</v>
      </c>
      <c r="J212" s="4">
        <v>2.75</v>
      </c>
    </row>
    <row r="213" spans="1:10">
      <c r="A213" s="3">
        <v>43396</v>
      </c>
      <c r="B213" s="4">
        <v>2.25</v>
      </c>
      <c r="C213" s="4">
        <v>0</v>
      </c>
      <c r="D213" s="4">
        <v>1.5</v>
      </c>
      <c r="E213" s="4">
        <v>0.75</v>
      </c>
      <c r="F213" s="4">
        <v>6.5</v>
      </c>
      <c r="G213" s="4">
        <v>2.75</v>
      </c>
      <c r="H213" s="4">
        <v>7.75</v>
      </c>
      <c r="I213" s="4">
        <v>4.25</v>
      </c>
      <c r="J213" s="4">
        <v>2.75</v>
      </c>
    </row>
    <row r="214" spans="1:10">
      <c r="A214" s="3">
        <v>43397</v>
      </c>
      <c r="B214" s="4">
        <v>2.25</v>
      </c>
      <c r="C214" s="4">
        <v>0</v>
      </c>
      <c r="D214" s="4">
        <v>1.75</v>
      </c>
      <c r="E214" s="4">
        <v>0.75</v>
      </c>
      <c r="F214" s="4">
        <v>6.5</v>
      </c>
      <c r="G214" s="4">
        <v>2.75</v>
      </c>
      <c r="H214" s="4">
        <v>7.75</v>
      </c>
      <c r="I214" s="4">
        <v>4.25</v>
      </c>
      <c r="J214" s="4">
        <v>2.75</v>
      </c>
    </row>
    <row r="215" spans="1:10">
      <c r="A215" s="3">
        <v>43398</v>
      </c>
      <c r="B215" s="4">
        <v>2.25</v>
      </c>
      <c r="C215" s="4">
        <v>0</v>
      </c>
      <c r="D215" s="4">
        <v>1.75</v>
      </c>
      <c r="E215" s="4">
        <v>0.75</v>
      </c>
      <c r="F215" s="4">
        <v>6.5</v>
      </c>
      <c r="G215" s="4">
        <v>2.75</v>
      </c>
      <c r="H215" s="4">
        <v>7.75</v>
      </c>
      <c r="I215" s="4">
        <v>4.25</v>
      </c>
      <c r="J215" s="4">
        <v>2.75</v>
      </c>
    </row>
    <row r="216" spans="1:10">
      <c r="A216" s="3">
        <v>43399</v>
      </c>
      <c r="B216" s="4">
        <v>2.25</v>
      </c>
      <c r="C216" s="4">
        <v>0</v>
      </c>
      <c r="D216" s="4">
        <v>1.75</v>
      </c>
      <c r="E216" s="4">
        <v>0.75</v>
      </c>
      <c r="F216" s="4">
        <v>6.5</v>
      </c>
      <c r="G216" s="4">
        <v>2.75</v>
      </c>
      <c r="H216" s="4">
        <v>7.75</v>
      </c>
      <c r="I216" s="4">
        <v>4.25</v>
      </c>
      <c r="J216" s="4">
        <v>2.75</v>
      </c>
    </row>
    <row r="217" spans="1:10">
      <c r="A217" s="3">
        <v>43402</v>
      </c>
      <c r="B217" s="4">
        <v>2.25</v>
      </c>
      <c r="C217" s="4">
        <v>0</v>
      </c>
      <c r="D217" s="4">
        <v>1.75</v>
      </c>
      <c r="E217" s="4">
        <v>0.75</v>
      </c>
      <c r="F217" s="4">
        <v>6.5</v>
      </c>
      <c r="G217" s="4">
        <v>2.75</v>
      </c>
      <c r="H217" s="4">
        <v>7.75</v>
      </c>
      <c r="I217" s="4">
        <v>4.25</v>
      </c>
      <c r="J217" s="4">
        <v>2.75</v>
      </c>
    </row>
    <row r="218" spans="1:10">
      <c r="A218" s="3">
        <v>43403</v>
      </c>
      <c r="B218" s="4">
        <v>2.25</v>
      </c>
      <c r="C218" s="4">
        <v>0</v>
      </c>
      <c r="D218" s="4">
        <v>1.75</v>
      </c>
      <c r="E218" s="4">
        <v>0.75</v>
      </c>
      <c r="F218" s="4">
        <v>6.5</v>
      </c>
      <c r="G218" s="4">
        <v>2.75</v>
      </c>
      <c r="H218" s="4">
        <v>7.75</v>
      </c>
      <c r="I218" s="4">
        <v>4.25</v>
      </c>
      <c r="J218" s="4">
        <v>2.75</v>
      </c>
    </row>
    <row r="219" spans="1:10">
      <c r="A219" s="3">
        <v>43404</v>
      </c>
      <c r="B219" s="4">
        <v>2.25</v>
      </c>
      <c r="C219" s="4">
        <v>0</v>
      </c>
      <c r="D219" s="4">
        <v>1.75</v>
      </c>
      <c r="E219" s="4">
        <v>0.75</v>
      </c>
      <c r="F219" s="4">
        <v>6.5</v>
      </c>
      <c r="G219" s="4">
        <v>2.75</v>
      </c>
      <c r="H219" s="4">
        <v>7.75</v>
      </c>
      <c r="I219" s="4">
        <v>4.25</v>
      </c>
      <c r="J219" s="4">
        <v>2.75</v>
      </c>
    </row>
    <row r="220" spans="1:10">
      <c r="A220" s="3">
        <v>43405</v>
      </c>
      <c r="B220" s="4">
        <v>2.25</v>
      </c>
      <c r="C220" s="4">
        <v>0</v>
      </c>
      <c r="D220" s="4">
        <v>1.75</v>
      </c>
      <c r="E220" s="4">
        <v>0.75</v>
      </c>
      <c r="F220" s="4">
        <v>6.5</v>
      </c>
      <c r="G220" s="4">
        <v>2.75</v>
      </c>
      <c r="H220" s="4">
        <v>7.75</v>
      </c>
      <c r="I220" s="4">
        <v>4.25</v>
      </c>
      <c r="J220" s="4">
        <v>2.75</v>
      </c>
    </row>
    <row r="221" spans="1:10">
      <c r="A221" s="3">
        <v>43406</v>
      </c>
      <c r="B221" s="4">
        <v>2.25</v>
      </c>
      <c r="C221" s="4">
        <v>0</v>
      </c>
      <c r="D221" s="4">
        <v>1.75</v>
      </c>
      <c r="E221" s="4">
        <v>0.75</v>
      </c>
      <c r="F221" s="4">
        <v>6.5</v>
      </c>
      <c r="G221" s="4">
        <v>2.75</v>
      </c>
      <c r="H221" s="4">
        <v>7.75</v>
      </c>
      <c r="I221" s="4">
        <v>4.25</v>
      </c>
      <c r="J221" s="4">
        <v>2.75</v>
      </c>
    </row>
    <row r="222" spans="1:10">
      <c r="A222" s="3">
        <v>43409</v>
      </c>
      <c r="B222" s="4">
        <v>2.25</v>
      </c>
      <c r="C222" s="4">
        <v>0</v>
      </c>
      <c r="D222" s="4">
        <v>1.75</v>
      </c>
      <c r="E222" s="4">
        <v>0.75</v>
      </c>
      <c r="F222" s="4">
        <v>6.5</v>
      </c>
      <c r="G222" s="4">
        <v>2.75</v>
      </c>
      <c r="H222" s="4">
        <v>7.75</v>
      </c>
      <c r="I222" s="4">
        <v>4.25</v>
      </c>
      <c r="J222" s="4">
        <v>2.75</v>
      </c>
    </row>
    <row r="223" spans="1:10">
      <c r="A223" s="3">
        <v>43410</v>
      </c>
      <c r="B223" s="4">
        <v>2.25</v>
      </c>
      <c r="C223" s="4">
        <v>0</v>
      </c>
      <c r="D223" s="4">
        <v>1.75</v>
      </c>
      <c r="E223" s="4">
        <v>0.75</v>
      </c>
      <c r="F223" s="4">
        <v>6.5</v>
      </c>
      <c r="G223" s="4">
        <v>2.75</v>
      </c>
      <c r="H223" s="4">
        <v>7.75</v>
      </c>
      <c r="I223" s="4">
        <v>4.25</v>
      </c>
      <c r="J223" s="4">
        <v>2.75</v>
      </c>
    </row>
    <row r="224" spans="1:10">
      <c r="A224" s="3">
        <v>43411</v>
      </c>
      <c r="B224" s="4">
        <v>2.25</v>
      </c>
      <c r="C224" s="4">
        <v>0</v>
      </c>
      <c r="D224" s="4">
        <v>1.75</v>
      </c>
      <c r="E224" s="4">
        <v>0.75</v>
      </c>
      <c r="F224" s="4">
        <v>6.5</v>
      </c>
      <c r="G224" s="4">
        <v>2.75</v>
      </c>
      <c r="H224" s="4">
        <v>7.75</v>
      </c>
      <c r="I224" s="4">
        <v>4.25</v>
      </c>
      <c r="J224" s="4">
        <v>2.75</v>
      </c>
    </row>
    <row r="225" spans="1:10">
      <c r="A225" s="3">
        <v>43412</v>
      </c>
      <c r="B225" s="4">
        <v>2.25</v>
      </c>
      <c r="C225" s="4">
        <v>0</v>
      </c>
      <c r="D225" s="4">
        <v>1.75</v>
      </c>
      <c r="E225" s="4">
        <v>0.75</v>
      </c>
      <c r="F225" s="4">
        <v>6.5</v>
      </c>
      <c r="G225" s="4">
        <v>2.75</v>
      </c>
      <c r="H225" s="4">
        <v>7.75</v>
      </c>
      <c r="I225" s="4">
        <v>4.25</v>
      </c>
      <c r="J225" s="4">
        <v>2.75</v>
      </c>
    </row>
    <row r="226" spans="1:10">
      <c r="A226" s="3">
        <v>43413</v>
      </c>
      <c r="B226" s="4">
        <v>2.25</v>
      </c>
      <c r="C226" s="4">
        <v>0</v>
      </c>
      <c r="D226" s="4">
        <v>1.75</v>
      </c>
      <c r="E226" s="4">
        <v>0.75</v>
      </c>
      <c r="F226" s="4">
        <v>6.5</v>
      </c>
      <c r="G226" s="4">
        <v>2.75</v>
      </c>
      <c r="H226" s="4">
        <v>7.75</v>
      </c>
      <c r="I226" s="4">
        <v>4.25</v>
      </c>
      <c r="J226" s="4">
        <v>2.75</v>
      </c>
    </row>
    <row r="227" spans="1:10">
      <c r="A227" s="3">
        <v>43416</v>
      </c>
      <c r="B227" s="4">
        <v>2.25</v>
      </c>
      <c r="C227" s="4">
        <v>0</v>
      </c>
      <c r="D227" s="4">
        <v>1.75</v>
      </c>
      <c r="E227" s="4">
        <v>0.75</v>
      </c>
      <c r="F227" s="4">
        <v>6.5</v>
      </c>
      <c r="G227" s="4">
        <v>2.75</v>
      </c>
      <c r="H227" s="4">
        <v>7.75</v>
      </c>
      <c r="I227" s="4">
        <v>4.25</v>
      </c>
      <c r="J227" s="4">
        <v>2.75</v>
      </c>
    </row>
    <row r="228" spans="1:10">
      <c r="A228" s="3">
        <v>43417</v>
      </c>
      <c r="B228" s="4">
        <v>2.25</v>
      </c>
      <c r="C228" s="4">
        <v>0</v>
      </c>
      <c r="D228" s="4">
        <v>1.75</v>
      </c>
      <c r="E228" s="4">
        <v>0.75</v>
      </c>
      <c r="F228" s="4">
        <v>6.5</v>
      </c>
      <c r="G228" s="4">
        <v>2.75</v>
      </c>
      <c r="H228" s="4">
        <v>7.75</v>
      </c>
      <c r="I228" s="4">
        <v>4.25</v>
      </c>
      <c r="J228" s="4">
        <v>2.75</v>
      </c>
    </row>
    <row r="229" spans="1:10">
      <c r="A229" s="3">
        <v>43418</v>
      </c>
      <c r="B229" s="4">
        <v>2.25</v>
      </c>
      <c r="C229" s="4">
        <v>0</v>
      </c>
      <c r="D229" s="4">
        <v>1.75</v>
      </c>
      <c r="E229" s="4">
        <v>0.75</v>
      </c>
      <c r="F229" s="4">
        <v>6.5</v>
      </c>
      <c r="G229" s="4">
        <v>2.75</v>
      </c>
      <c r="H229" s="4">
        <v>7.75</v>
      </c>
      <c r="I229" s="4">
        <v>4.25</v>
      </c>
      <c r="J229" s="4">
        <v>2.75</v>
      </c>
    </row>
    <row r="230" spans="1:10">
      <c r="A230" s="3">
        <v>43419</v>
      </c>
      <c r="B230" s="4">
        <v>2.25</v>
      </c>
      <c r="C230" s="4">
        <v>0</v>
      </c>
      <c r="D230" s="4">
        <v>1.75</v>
      </c>
      <c r="E230" s="4">
        <v>0.75</v>
      </c>
      <c r="F230" s="4">
        <v>6.5</v>
      </c>
      <c r="G230" s="4">
        <v>2.75</v>
      </c>
      <c r="H230" s="4">
        <v>8</v>
      </c>
      <c r="I230" s="4">
        <v>4.25</v>
      </c>
      <c r="J230" s="4">
        <v>2.75</v>
      </c>
    </row>
    <row r="231" spans="1:10">
      <c r="A231" s="3">
        <v>43420</v>
      </c>
      <c r="B231" s="4">
        <v>2.25</v>
      </c>
      <c r="C231" s="4">
        <v>0</v>
      </c>
      <c r="D231" s="4">
        <v>1.75</v>
      </c>
      <c r="E231" s="4">
        <v>0.75</v>
      </c>
      <c r="F231" s="4">
        <v>6.5</v>
      </c>
      <c r="G231" s="4">
        <v>2.75</v>
      </c>
      <c r="H231" s="4">
        <v>8</v>
      </c>
      <c r="I231" s="4">
        <v>4.25</v>
      </c>
      <c r="J231" s="4">
        <v>2.75</v>
      </c>
    </row>
    <row r="232" spans="1:10">
      <c r="A232" s="3">
        <v>43423</v>
      </c>
      <c r="B232" s="4">
        <v>2.25</v>
      </c>
      <c r="C232" s="4">
        <v>0</v>
      </c>
      <c r="D232" s="4">
        <v>1.75</v>
      </c>
      <c r="E232" s="4">
        <v>0.75</v>
      </c>
      <c r="F232" s="4">
        <v>6.5</v>
      </c>
      <c r="G232" s="4">
        <v>2.75</v>
      </c>
      <c r="H232" s="4">
        <v>8</v>
      </c>
      <c r="I232" s="4">
        <v>4.25</v>
      </c>
      <c r="J232" s="4">
        <v>2.75</v>
      </c>
    </row>
    <row r="233" spans="1:10">
      <c r="A233" s="3">
        <v>43424</v>
      </c>
      <c r="B233" s="4">
        <v>2.25</v>
      </c>
      <c r="C233" s="4">
        <v>0</v>
      </c>
      <c r="D233" s="4">
        <v>1.75</v>
      </c>
      <c r="E233" s="4">
        <v>0.75</v>
      </c>
      <c r="F233" s="4">
        <v>6.5</v>
      </c>
      <c r="G233" s="4">
        <v>2.75</v>
      </c>
      <c r="H233" s="4">
        <v>8</v>
      </c>
      <c r="I233" s="4">
        <v>4.25</v>
      </c>
      <c r="J233" s="4">
        <v>2.75</v>
      </c>
    </row>
    <row r="234" spans="1:10">
      <c r="A234" s="3">
        <v>43425</v>
      </c>
      <c r="B234" s="4">
        <v>2.25</v>
      </c>
      <c r="C234" s="4">
        <v>0</v>
      </c>
      <c r="D234" s="4">
        <v>1.75</v>
      </c>
      <c r="E234" s="4">
        <v>0.75</v>
      </c>
      <c r="F234" s="4">
        <v>6.5</v>
      </c>
      <c r="G234" s="4">
        <v>2.75</v>
      </c>
      <c r="H234" s="4">
        <v>8</v>
      </c>
      <c r="I234" s="4">
        <v>4.25</v>
      </c>
      <c r="J234" s="4">
        <v>2.75</v>
      </c>
    </row>
    <row r="235" spans="1:10">
      <c r="A235" s="3">
        <v>43426</v>
      </c>
      <c r="B235" s="4">
        <v>2.25</v>
      </c>
      <c r="C235" s="4">
        <v>0</v>
      </c>
      <c r="D235" s="4">
        <v>1.75</v>
      </c>
      <c r="E235" s="4">
        <v>0.75</v>
      </c>
      <c r="F235" s="4">
        <v>6.5</v>
      </c>
      <c r="G235" s="4">
        <v>2.75</v>
      </c>
      <c r="H235" s="4">
        <v>8</v>
      </c>
      <c r="I235" s="4">
        <v>4.25</v>
      </c>
      <c r="J235" s="4">
        <v>2.75</v>
      </c>
    </row>
    <row r="236" spans="1:10">
      <c r="A236" s="3">
        <v>43427</v>
      </c>
      <c r="B236" s="4">
        <v>2.25</v>
      </c>
      <c r="C236" s="4">
        <v>0</v>
      </c>
      <c r="D236" s="4">
        <v>1.75</v>
      </c>
      <c r="E236" s="4">
        <v>0.75</v>
      </c>
      <c r="F236" s="4">
        <v>6.5</v>
      </c>
      <c r="G236" s="4">
        <v>2.75</v>
      </c>
      <c r="H236" s="4">
        <v>8</v>
      </c>
      <c r="I236" s="4">
        <v>4.25</v>
      </c>
      <c r="J236" s="4">
        <v>2.75</v>
      </c>
    </row>
    <row r="237" spans="1:10">
      <c r="A237" s="3">
        <v>43430</v>
      </c>
      <c r="B237" s="4">
        <v>2.25</v>
      </c>
      <c r="C237" s="4">
        <v>0</v>
      </c>
      <c r="D237" s="4">
        <v>1.75</v>
      </c>
      <c r="E237" s="4">
        <v>0.75</v>
      </c>
      <c r="F237" s="4">
        <v>6.5</v>
      </c>
      <c r="G237" s="4">
        <v>2.75</v>
      </c>
      <c r="H237" s="4">
        <v>8</v>
      </c>
      <c r="I237" s="4">
        <v>4.25</v>
      </c>
      <c r="J237" s="4">
        <v>2.75</v>
      </c>
    </row>
    <row r="238" spans="1:10">
      <c r="A238" s="3">
        <v>43431</v>
      </c>
      <c r="B238" s="4">
        <v>2.25</v>
      </c>
      <c r="C238" s="4">
        <v>0</v>
      </c>
      <c r="D238" s="4">
        <v>1.75</v>
      </c>
      <c r="E238" s="4">
        <v>0.75</v>
      </c>
      <c r="F238" s="4">
        <v>6.5</v>
      </c>
      <c r="G238" s="4">
        <v>2.75</v>
      </c>
      <c r="H238" s="4">
        <v>8</v>
      </c>
      <c r="I238" s="4">
        <v>4.25</v>
      </c>
      <c r="J238" s="4">
        <v>2.75</v>
      </c>
    </row>
    <row r="239" spans="1:10">
      <c r="A239" s="3">
        <v>43432</v>
      </c>
      <c r="B239" s="4">
        <v>2.25</v>
      </c>
      <c r="C239" s="4">
        <v>0</v>
      </c>
      <c r="D239" s="4">
        <v>1.75</v>
      </c>
      <c r="E239" s="4">
        <v>0.75</v>
      </c>
      <c r="F239" s="4">
        <v>6.5</v>
      </c>
      <c r="G239" s="4">
        <v>2.75</v>
      </c>
      <c r="H239" s="4">
        <v>8</v>
      </c>
      <c r="I239" s="4">
        <v>4.25</v>
      </c>
      <c r="J239" s="4">
        <v>2.75</v>
      </c>
    </row>
    <row r="240" spans="1:10">
      <c r="A240" s="3">
        <v>43433</v>
      </c>
      <c r="B240" s="4">
        <v>2.25</v>
      </c>
      <c r="C240" s="4">
        <v>0</v>
      </c>
      <c r="D240" s="4">
        <v>1.75</v>
      </c>
      <c r="E240" s="4">
        <v>0.75</v>
      </c>
      <c r="F240" s="4">
        <v>6.5</v>
      </c>
      <c r="G240" s="4">
        <v>2.75</v>
      </c>
      <c r="H240" s="4">
        <v>8</v>
      </c>
      <c r="I240" s="4">
        <v>4.25</v>
      </c>
      <c r="J240" s="4">
        <v>2.75</v>
      </c>
    </row>
    <row r="241" spans="1:10">
      <c r="A241" s="3">
        <v>43434</v>
      </c>
      <c r="B241" s="4">
        <v>2.25</v>
      </c>
      <c r="C241" s="4">
        <v>0</v>
      </c>
      <c r="D241" s="4">
        <v>1.75</v>
      </c>
      <c r="E241" s="4">
        <v>0.75</v>
      </c>
      <c r="F241" s="4">
        <v>6.5</v>
      </c>
      <c r="G241" s="4">
        <v>2.75</v>
      </c>
      <c r="H241" s="4">
        <v>8</v>
      </c>
      <c r="I241" s="4">
        <v>4.25</v>
      </c>
      <c r="J241" s="4">
        <v>2.75</v>
      </c>
    </row>
    <row r="242" spans="1:10">
      <c r="A242" s="3">
        <v>43437</v>
      </c>
      <c r="B242" s="4">
        <v>2.25</v>
      </c>
      <c r="C242" s="4">
        <v>0</v>
      </c>
      <c r="D242" s="4">
        <v>1.75</v>
      </c>
      <c r="E242" s="4">
        <v>0.75</v>
      </c>
      <c r="F242" s="4">
        <v>6.5</v>
      </c>
      <c r="G242" s="4">
        <v>2.75</v>
      </c>
      <c r="H242" s="4">
        <v>8</v>
      </c>
      <c r="I242" s="4">
        <v>4.25</v>
      </c>
      <c r="J242" s="4">
        <v>2.75</v>
      </c>
    </row>
    <row r="243" spans="1:10">
      <c r="A243" s="3">
        <v>43438</v>
      </c>
      <c r="B243" s="4">
        <v>2.25</v>
      </c>
      <c r="C243" s="4">
        <v>0</v>
      </c>
      <c r="D243" s="4">
        <v>1.75</v>
      </c>
      <c r="E243" s="4">
        <v>0.75</v>
      </c>
      <c r="F243" s="4">
        <v>6.5</v>
      </c>
      <c r="G243" s="4">
        <v>2.75</v>
      </c>
      <c r="H243" s="4">
        <v>8</v>
      </c>
      <c r="I243" s="4">
        <v>4.25</v>
      </c>
      <c r="J243" s="4">
        <v>2.75</v>
      </c>
    </row>
    <row r="244" spans="1:10">
      <c r="A244" s="3">
        <v>43439</v>
      </c>
      <c r="B244" s="4">
        <v>2.25</v>
      </c>
      <c r="C244" s="4">
        <v>0</v>
      </c>
      <c r="D244" s="4">
        <v>1.75</v>
      </c>
      <c r="E244" s="4">
        <v>0.75</v>
      </c>
      <c r="F244" s="4">
        <v>6.5</v>
      </c>
      <c r="G244" s="4">
        <v>2.75</v>
      </c>
      <c r="H244" s="4">
        <v>8</v>
      </c>
      <c r="I244" s="4">
        <v>4.25</v>
      </c>
      <c r="J244" s="4">
        <v>2.75</v>
      </c>
    </row>
    <row r="245" spans="1:10">
      <c r="A245" s="3">
        <v>43440</v>
      </c>
      <c r="B245" s="4">
        <v>2.25</v>
      </c>
      <c r="C245" s="4">
        <v>0</v>
      </c>
      <c r="D245" s="4">
        <v>1.75</v>
      </c>
      <c r="E245" s="4">
        <v>0.75</v>
      </c>
      <c r="F245" s="4">
        <v>6.5</v>
      </c>
      <c r="G245" s="4">
        <v>2.75</v>
      </c>
      <c r="H245" s="4">
        <v>8</v>
      </c>
      <c r="I245" s="4">
        <v>4.25</v>
      </c>
      <c r="J245" s="4">
        <v>2.75</v>
      </c>
    </row>
    <row r="246" spans="1:10">
      <c r="A246" s="3">
        <v>43441</v>
      </c>
      <c r="B246" s="4">
        <v>2.25</v>
      </c>
      <c r="C246" s="4">
        <v>0</v>
      </c>
      <c r="D246" s="4">
        <v>1.75</v>
      </c>
      <c r="E246" s="4">
        <v>0.75</v>
      </c>
      <c r="F246" s="4">
        <v>6.5</v>
      </c>
      <c r="G246" s="4">
        <v>2.75</v>
      </c>
      <c r="H246" s="4">
        <v>8</v>
      </c>
      <c r="I246" s="4">
        <v>4.25</v>
      </c>
      <c r="J246" s="4">
        <v>2.75</v>
      </c>
    </row>
    <row r="247" spans="1:10">
      <c r="A247" s="3">
        <v>43444</v>
      </c>
      <c r="B247" s="4">
        <v>2.25</v>
      </c>
      <c r="C247" s="4">
        <v>0</v>
      </c>
      <c r="D247" s="4">
        <v>1.75</v>
      </c>
      <c r="E247" s="4">
        <v>0.75</v>
      </c>
      <c r="F247" s="4">
        <v>6.5</v>
      </c>
      <c r="G247" s="4">
        <v>2.75</v>
      </c>
      <c r="H247" s="4">
        <v>8</v>
      </c>
      <c r="I247" s="4">
        <v>4.25</v>
      </c>
      <c r="J247" s="4">
        <v>2.75</v>
      </c>
    </row>
    <row r="248" spans="1:10">
      <c r="A248" s="3">
        <v>43445</v>
      </c>
      <c r="B248" s="4">
        <v>2.25</v>
      </c>
      <c r="C248" s="4">
        <v>0</v>
      </c>
      <c r="D248" s="4">
        <v>1.75</v>
      </c>
      <c r="E248" s="4">
        <v>0.75</v>
      </c>
      <c r="F248" s="4">
        <v>6.5</v>
      </c>
      <c r="G248" s="4">
        <v>2.75</v>
      </c>
      <c r="H248" s="4">
        <v>8</v>
      </c>
      <c r="I248" s="4">
        <v>4.25</v>
      </c>
      <c r="J248" s="4">
        <v>2.75</v>
      </c>
    </row>
    <row r="249" spans="1:10">
      <c r="A249" s="3">
        <v>43446</v>
      </c>
      <c r="B249" s="4">
        <v>2.25</v>
      </c>
      <c r="C249" s="4">
        <v>0</v>
      </c>
      <c r="D249" s="4">
        <v>1.75</v>
      </c>
      <c r="E249" s="4">
        <v>0.75</v>
      </c>
      <c r="F249" s="4">
        <v>6.5</v>
      </c>
      <c r="G249" s="4">
        <v>2.75</v>
      </c>
      <c r="H249" s="4">
        <v>8</v>
      </c>
      <c r="I249" s="4">
        <v>4.25</v>
      </c>
      <c r="J249" s="4">
        <v>2.75</v>
      </c>
    </row>
    <row r="250" spans="1:10">
      <c r="A250" s="3">
        <v>43447</v>
      </c>
      <c r="B250" s="4">
        <v>2.25</v>
      </c>
      <c r="C250" s="4">
        <v>0</v>
      </c>
      <c r="D250" s="4">
        <v>1.75</v>
      </c>
      <c r="E250" s="4">
        <v>0.75</v>
      </c>
      <c r="F250" s="4">
        <v>6.5</v>
      </c>
      <c r="G250" s="4">
        <v>2.75</v>
      </c>
      <c r="H250" s="4">
        <v>8</v>
      </c>
      <c r="I250" s="4">
        <v>4.25</v>
      </c>
      <c r="J250" s="4">
        <v>2.75</v>
      </c>
    </row>
    <row r="251" spans="1:10">
      <c r="A251" s="3">
        <v>43448</v>
      </c>
      <c r="B251" s="4">
        <v>2.25</v>
      </c>
      <c r="C251" s="4">
        <v>0</v>
      </c>
      <c r="D251" s="4">
        <v>1.75</v>
      </c>
      <c r="E251" s="4">
        <v>0.75</v>
      </c>
      <c r="F251" s="4">
        <v>6.5</v>
      </c>
      <c r="G251" s="4">
        <v>2.75</v>
      </c>
      <c r="H251" s="4">
        <v>8</v>
      </c>
      <c r="I251" s="4">
        <v>4.25</v>
      </c>
      <c r="J251" s="4">
        <v>2.75</v>
      </c>
    </row>
    <row r="252" spans="1:10">
      <c r="A252" s="3">
        <v>43451</v>
      </c>
      <c r="B252" s="4">
        <v>2.25</v>
      </c>
      <c r="C252" s="4">
        <v>0</v>
      </c>
      <c r="D252" s="4">
        <v>1.75</v>
      </c>
      <c r="E252" s="4">
        <v>0.75</v>
      </c>
      <c r="F252" s="4">
        <v>6.5</v>
      </c>
      <c r="G252" s="4">
        <v>2.75</v>
      </c>
      <c r="H252" s="4">
        <v>8</v>
      </c>
      <c r="I252" s="4">
        <v>4.25</v>
      </c>
      <c r="J252" s="4">
        <v>2.75</v>
      </c>
    </row>
    <row r="253" spans="1:10">
      <c r="A253" s="3">
        <v>43452</v>
      </c>
      <c r="B253" s="4">
        <v>2.25</v>
      </c>
      <c r="C253" s="4">
        <v>0</v>
      </c>
      <c r="D253" s="4">
        <v>1.75</v>
      </c>
      <c r="E253" s="4">
        <v>0.75</v>
      </c>
      <c r="F253" s="4">
        <v>6.5</v>
      </c>
      <c r="G253" s="4">
        <v>2.75</v>
      </c>
      <c r="H253" s="4">
        <v>8</v>
      </c>
      <c r="I253" s="4">
        <v>4.25</v>
      </c>
      <c r="J253" s="4">
        <v>2.75</v>
      </c>
    </row>
    <row r="254" spans="1:10">
      <c r="A254" s="3">
        <v>43453</v>
      </c>
      <c r="B254" s="4">
        <v>2.5</v>
      </c>
      <c r="C254" s="4">
        <v>0</v>
      </c>
      <c r="D254" s="4">
        <v>1.75</v>
      </c>
      <c r="E254" s="4">
        <v>0.75</v>
      </c>
      <c r="F254" s="4">
        <v>6.5</v>
      </c>
      <c r="G254" s="4">
        <v>2.75</v>
      </c>
      <c r="H254" s="4">
        <v>8</v>
      </c>
      <c r="I254" s="4">
        <v>4.25</v>
      </c>
      <c r="J254" s="4">
        <v>2.75</v>
      </c>
    </row>
    <row r="255" spans="1:10">
      <c r="A255" s="3">
        <v>43454</v>
      </c>
      <c r="B255" s="4">
        <v>2.5</v>
      </c>
      <c r="C255" s="4">
        <v>0</v>
      </c>
      <c r="D255" s="4">
        <v>1.75</v>
      </c>
      <c r="E255" s="4">
        <v>0.75</v>
      </c>
      <c r="F255" s="4">
        <v>6.5</v>
      </c>
      <c r="G255" s="4">
        <v>2.75</v>
      </c>
      <c r="H255" s="4">
        <v>8.25</v>
      </c>
      <c r="I255" s="4">
        <v>4.25</v>
      </c>
      <c r="J255" s="4">
        <v>2.75</v>
      </c>
    </row>
    <row r="256" spans="1:10">
      <c r="A256" s="3">
        <v>43455</v>
      </c>
      <c r="B256" s="4">
        <v>2.5</v>
      </c>
      <c r="C256" s="4">
        <v>0</v>
      </c>
      <c r="D256" s="4">
        <v>1.75</v>
      </c>
      <c r="E256" s="4">
        <v>0.75</v>
      </c>
      <c r="F256" s="4">
        <v>6.5</v>
      </c>
      <c r="G256" s="4">
        <v>2.75</v>
      </c>
      <c r="H256" s="4">
        <v>8.25</v>
      </c>
      <c r="I256" s="4">
        <v>4.25</v>
      </c>
      <c r="J256" s="4">
        <v>2.75</v>
      </c>
    </row>
    <row r="257" spans="1:10">
      <c r="A257" s="3">
        <v>43458</v>
      </c>
      <c r="B257" s="4">
        <v>2.5</v>
      </c>
      <c r="C257" s="4">
        <v>0</v>
      </c>
      <c r="D257" s="4">
        <v>1.75</v>
      </c>
      <c r="E257" s="4">
        <v>0.75</v>
      </c>
      <c r="F257" s="4">
        <v>6.5</v>
      </c>
      <c r="G257" s="4">
        <v>2.75</v>
      </c>
      <c r="H257" s="4">
        <v>8.25</v>
      </c>
      <c r="I257" s="4">
        <v>4.25</v>
      </c>
      <c r="J257" s="4">
        <v>2.75</v>
      </c>
    </row>
    <row r="258" spans="1:10">
      <c r="A258" s="3">
        <v>43459</v>
      </c>
      <c r="B258" s="4">
        <v>2.5</v>
      </c>
      <c r="C258" s="4">
        <v>0</v>
      </c>
      <c r="D258" s="4">
        <v>1.75</v>
      </c>
      <c r="E258" s="4">
        <v>0.75</v>
      </c>
      <c r="F258" s="4">
        <v>6.5</v>
      </c>
      <c r="G258" s="4">
        <v>2.75</v>
      </c>
      <c r="H258" s="4">
        <v>8.25</v>
      </c>
      <c r="I258" s="4">
        <v>4.25</v>
      </c>
      <c r="J258" s="4">
        <v>2.75</v>
      </c>
    </row>
    <row r="259" spans="1:10">
      <c r="A259" s="3">
        <v>43460</v>
      </c>
      <c r="B259" s="4">
        <v>2.5</v>
      </c>
      <c r="C259" s="4">
        <v>0</v>
      </c>
      <c r="D259" s="4">
        <v>1.75</v>
      </c>
      <c r="E259" s="4">
        <v>0.75</v>
      </c>
      <c r="F259" s="4">
        <v>6.5</v>
      </c>
      <c r="G259" s="4">
        <v>2.75</v>
      </c>
      <c r="H259" s="4">
        <v>8.25</v>
      </c>
      <c r="I259" s="4">
        <v>4.25</v>
      </c>
      <c r="J259" s="4">
        <v>2.75</v>
      </c>
    </row>
    <row r="260" spans="1:10">
      <c r="A260" s="3">
        <v>43461</v>
      </c>
      <c r="B260" s="4">
        <v>2.5</v>
      </c>
      <c r="C260" s="4">
        <v>0</v>
      </c>
      <c r="D260" s="4">
        <v>1.75</v>
      </c>
      <c r="E260" s="4">
        <v>0.75</v>
      </c>
      <c r="F260" s="4">
        <v>6.5</v>
      </c>
      <c r="G260" s="4">
        <v>2.75</v>
      </c>
      <c r="H260" s="4">
        <v>8.25</v>
      </c>
      <c r="I260" s="4">
        <v>4.25</v>
      </c>
      <c r="J260" s="4">
        <v>2.75</v>
      </c>
    </row>
    <row r="261" spans="1:10">
      <c r="A261" s="3">
        <v>43462</v>
      </c>
      <c r="B261" s="4">
        <v>2.5</v>
      </c>
      <c r="C261" s="4">
        <v>0</v>
      </c>
      <c r="D261" s="4">
        <v>1.75</v>
      </c>
      <c r="E261" s="4">
        <v>0.75</v>
      </c>
      <c r="F261" s="4">
        <v>6.5</v>
      </c>
      <c r="G261" s="4">
        <v>2.75</v>
      </c>
      <c r="H261" s="4">
        <v>8.25</v>
      </c>
      <c r="I261" s="4">
        <v>4.25</v>
      </c>
      <c r="J261" s="4">
        <v>2.75</v>
      </c>
    </row>
    <row r="262" spans="1:10">
      <c r="A262" s="3">
        <v>43465</v>
      </c>
      <c r="B262" s="4">
        <v>2.5</v>
      </c>
      <c r="C262" s="4">
        <v>0</v>
      </c>
      <c r="D262" s="4">
        <v>1.75</v>
      </c>
      <c r="E262" s="4">
        <v>0.75</v>
      </c>
      <c r="F262" s="4">
        <v>6.5</v>
      </c>
      <c r="G262" s="4">
        <v>2.75</v>
      </c>
      <c r="H262" s="4">
        <v>8.25</v>
      </c>
      <c r="I262" s="4">
        <v>4.25</v>
      </c>
      <c r="J262" s="4">
        <v>2.75</v>
      </c>
    </row>
    <row r="263" spans="1:10">
      <c r="A263" s="3">
        <v>43466</v>
      </c>
      <c r="B263" s="4">
        <v>2.5</v>
      </c>
      <c r="C263" s="4">
        <v>0</v>
      </c>
      <c r="D263" s="4">
        <v>1.75</v>
      </c>
      <c r="E263" s="4">
        <v>0.75</v>
      </c>
      <c r="F263" s="4">
        <v>6.5</v>
      </c>
      <c r="G263" s="4">
        <v>2.75</v>
      </c>
      <c r="H263" s="4">
        <v>8.25</v>
      </c>
      <c r="I263" s="4">
        <v>4.25</v>
      </c>
      <c r="J263" s="4">
        <v>2.75</v>
      </c>
    </row>
    <row r="264" spans="1:10">
      <c r="A264" s="3">
        <v>43467</v>
      </c>
      <c r="B264" s="4">
        <v>2.5</v>
      </c>
      <c r="C264" s="4">
        <v>0</v>
      </c>
      <c r="D264" s="4">
        <v>1.75</v>
      </c>
      <c r="E264" s="4">
        <v>0.75</v>
      </c>
      <c r="F264" s="4">
        <v>6.5</v>
      </c>
      <c r="G264" s="4">
        <v>2.75</v>
      </c>
      <c r="H264" s="4">
        <v>8.25</v>
      </c>
      <c r="I264" s="4">
        <v>4.25</v>
      </c>
      <c r="J264" s="4">
        <v>2.75</v>
      </c>
    </row>
    <row r="265" spans="1:10">
      <c r="A265" s="3">
        <v>43468</v>
      </c>
      <c r="B265" s="4">
        <v>2.5</v>
      </c>
      <c r="C265" s="4">
        <v>0</v>
      </c>
      <c r="D265" s="4">
        <v>1.75</v>
      </c>
      <c r="E265" s="4">
        <v>0.75</v>
      </c>
      <c r="F265" s="4">
        <v>6.5</v>
      </c>
      <c r="G265" s="4">
        <v>2.75</v>
      </c>
      <c r="H265" s="4">
        <v>8.25</v>
      </c>
      <c r="I265" s="4">
        <v>4.25</v>
      </c>
      <c r="J265" s="4">
        <v>2.75</v>
      </c>
    </row>
    <row r="266" spans="1:10">
      <c r="A266" s="3">
        <v>43469</v>
      </c>
      <c r="B266" s="4">
        <v>2.5</v>
      </c>
      <c r="C266" s="4">
        <v>0</v>
      </c>
      <c r="D266" s="4">
        <v>1.75</v>
      </c>
      <c r="E266" s="4">
        <v>0.75</v>
      </c>
      <c r="F266" s="4">
        <v>6.5</v>
      </c>
      <c r="G266" s="4">
        <v>2.75</v>
      </c>
      <c r="H266" s="4">
        <v>8.25</v>
      </c>
      <c r="I266" s="4">
        <v>4.25</v>
      </c>
      <c r="J266" s="4">
        <v>2.75</v>
      </c>
    </row>
    <row r="267" spans="1:10">
      <c r="A267" s="3">
        <v>43472</v>
      </c>
      <c r="B267" s="4">
        <v>2.5</v>
      </c>
      <c r="C267" s="4">
        <v>0</v>
      </c>
      <c r="D267" s="4">
        <v>1.75</v>
      </c>
      <c r="E267" s="4">
        <v>0.75</v>
      </c>
      <c r="F267" s="4">
        <v>6.5</v>
      </c>
      <c r="G267" s="4">
        <v>2.75</v>
      </c>
      <c r="H267" s="4">
        <v>8.25</v>
      </c>
      <c r="I267" s="4">
        <v>4.25</v>
      </c>
      <c r="J267" s="4">
        <v>2.75</v>
      </c>
    </row>
    <row r="268" spans="1:10">
      <c r="A268" s="3">
        <v>43473</v>
      </c>
      <c r="B268" s="4">
        <v>2.5</v>
      </c>
      <c r="C268" s="4">
        <v>0</v>
      </c>
      <c r="D268" s="4">
        <v>1.75</v>
      </c>
      <c r="E268" s="4">
        <v>0.75</v>
      </c>
      <c r="F268" s="4">
        <v>6.5</v>
      </c>
      <c r="G268" s="4">
        <v>2.75</v>
      </c>
      <c r="H268" s="4">
        <v>8.25</v>
      </c>
      <c r="I268" s="4">
        <v>4.25</v>
      </c>
      <c r="J268" s="4">
        <v>2.75</v>
      </c>
    </row>
    <row r="269" spans="1:10">
      <c r="A269" s="3">
        <v>43474</v>
      </c>
      <c r="B269" s="4">
        <v>2.5</v>
      </c>
      <c r="C269" s="4">
        <v>0</v>
      </c>
      <c r="D269" s="4">
        <v>1.75</v>
      </c>
      <c r="E269" s="4">
        <v>0.75</v>
      </c>
      <c r="F269" s="4">
        <v>6.5</v>
      </c>
      <c r="G269" s="4">
        <v>2.75</v>
      </c>
      <c r="H269" s="4">
        <v>8.25</v>
      </c>
      <c r="I269" s="4">
        <v>4.25</v>
      </c>
      <c r="J269" s="4">
        <v>2.75</v>
      </c>
    </row>
    <row r="270" spans="1:10">
      <c r="A270" s="3">
        <v>43475</v>
      </c>
      <c r="B270" s="4">
        <v>2.5</v>
      </c>
      <c r="C270" s="4">
        <v>0</v>
      </c>
      <c r="D270" s="4">
        <v>1.75</v>
      </c>
      <c r="E270" s="4">
        <v>0.75</v>
      </c>
      <c r="F270" s="4">
        <v>6.5</v>
      </c>
      <c r="G270" s="4">
        <v>2.75</v>
      </c>
      <c r="H270" s="4">
        <v>8.25</v>
      </c>
      <c r="I270" s="4">
        <v>4.25</v>
      </c>
      <c r="J270" s="4">
        <v>2.75</v>
      </c>
    </row>
    <row r="271" spans="1:10">
      <c r="A271" s="3">
        <v>43476</v>
      </c>
      <c r="B271" s="4">
        <v>2.5</v>
      </c>
      <c r="C271" s="4">
        <v>0</v>
      </c>
      <c r="D271" s="4">
        <v>1.75</v>
      </c>
      <c r="E271" s="4">
        <v>0.75</v>
      </c>
      <c r="F271" s="4">
        <v>6.5</v>
      </c>
      <c r="G271" s="4">
        <v>2.75</v>
      </c>
      <c r="H271" s="4">
        <v>8.25</v>
      </c>
      <c r="I271" s="4">
        <v>4.25</v>
      </c>
      <c r="J271" s="4">
        <v>2.75</v>
      </c>
    </row>
    <row r="272" spans="1:10">
      <c r="A272" s="3">
        <v>43479</v>
      </c>
      <c r="B272" s="4">
        <v>2.5</v>
      </c>
      <c r="C272" s="4">
        <v>0</v>
      </c>
      <c r="D272" s="4">
        <v>1.75</v>
      </c>
      <c r="E272" s="4">
        <v>0.75</v>
      </c>
      <c r="F272" s="4">
        <v>6.5</v>
      </c>
      <c r="G272" s="4">
        <v>2.75</v>
      </c>
      <c r="H272" s="4">
        <v>8.25</v>
      </c>
      <c r="I272" s="4">
        <v>4.25</v>
      </c>
      <c r="J272" s="4">
        <v>2.75</v>
      </c>
    </row>
    <row r="273" spans="1:10">
      <c r="A273" s="3">
        <v>43480</v>
      </c>
      <c r="B273" s="4">
        <v>2.5</v>
      </c>
      <c r="C273" s="4">
        <v>0</v>
      </c>
      <c r="D273" s="4">
        <v>1.75</v>
      </c>
      <c r="E273" s="4">
        <v>0.75</v>
      </c>
      <c r="F273" s="4">
        <v>6.5</v>
      </c>
      <c r="G273" s="4">
        <v>2.75</v>
      </c>
      <c r="H273" s="4">
        <v>8.25</v>
      </c>
      <c r="I273" s="4">
        <v>4.25</v>
      </c>
      <c r="J273" s="4">
        <v>2.75</v>
      </c>
    </row>
    <row r="274" spans="1:10">
      <c r="A274" s="3">
        <v>43481</v>
      </c>
      <c r="B274" s="4">
        <v>2.5</v>
      </c>
      <c r="C274" s="4">
        <v>0</v>
      </c>
      <c r="D274" s="4">
        <v>1.75</v>
      </c>
      <c r="E274" s="4">
        <v>0.75</v>
      </c>
      <c r="F274" s="4">
        <v>6.5</v>
      </c>
      <c r="G274" s="4">
        <v>2.75</v>
      </c>
      <c r="H274" s="4">
        <v>8.25</v>
      </c>
      <c r="I274" s="4">
        <v>4.25</v>
      </c>
      <c r="J274" s="4">
        <v>2.75</v>
      </c>
    </row>
    <row r="275" spans="1:10">
      <c r="A275" s="3">
        <v>43482</v>
      </c>
      <c r="B275" s="4">
        <v>2.5</v>
      </c>
      <c r="C275" s="4">
        <v>0</v>
      </c>
      <c r="D275" s="4">
        <v>1.75</v>
      </c>
      <c r="E275" s="4">
        <v>0.75</v>
      </c>
      <c r="F275" s="4">
        <v>6.5</v>
      </c>
      <c r="G275" s="4">
        <v>2.75</v>
      </c>
      <c r="H275" s="4">
        <v>8.25</v>
      </c>
      <c r="I275" s="4">
        <v>4.25</v>
      </c>
      <c r="J275" s="4">
        <v>2.75</v>
      </c>
    </row>
    <row r="276" spans="1:10">
      <c r="A276" s="3">
        <v>43483</v>
      </c>
      <c r="B276" s="4">
        <v>2.5</v>
      </c>
      <c r="C276" s="4">
        <v>0</v>
      </c>
      <c r="D276" s="4">
        <v>1.75</v>
      </c>
      <c r="E276" s="4">
        <v>0.75</v>
      </c>
      <c r="F276" s="4">
        <v>6.5</v>
      </c>
      <c r="G276" s="4">
        <v>2.75</v>
      </c>
      <c r="H276" s="4">
        <v>8.25</v>
      </c>
      <c r="I276" s="4">
        <v>4.25</v>
      </c>
      <c r="J276" s="4">
        <v>2.75</v>
      </c>
    </row>
    <row r="277" spans="1:10">
      <c r="A277" s="3">
        <v>43486</v>
      </c>
      <c r="B277" s="4">
        <v>2.5</v>
      </c>
      <c r="C277" s="4">
        <v>0</v>
      </c>
      <c r="D277" s="4">
        <v>1.75</v>
      </c>
      <c r="E277" s="4">
        <v>0.75</v>
      </c>
      <c r="F277" s="4">
        <v>6.5</v>
      </c>
      <c r="G277" s="4">
        <v>2.75</v>
      </c>
      <c r="H277" s="4">
        <v>8.25</v>
      </c>
      <c r="I277" s="4">
        <v>4.25</v>
      </c>
      <c r="J277" s="4">
        <v>2.75</v>
      </c>
    </row>
    <row r="278" spans="1:10">
      <c r="A278" s="3">
        <v>43487</v>
      </c>
      <c r="B278" s="4">
        <v>2.5</v>
      </c>
      <c r="C278" s="4">
        <v>0</v>
      </c>
      <c r="D278" s="4">
        <v>1.75</v>
      </c>
      <c r="E278" s="4">
        <v>0.75</v>
      </c>
      <c r="F278" s="4">
        <v>6.5</v>
      </c>
      <c r="G278" s="4">
        <v>2.75</v>
      </c>
      <c r="H278" s="4">
        <v>8.25</v>
      </c>
      <c r="I278" s="4">
        <v>4.25</v>
      </c>
      <c r="J278" s="4">
        <v>2.75</v>
      </c>
    </row>
    <row r="279" spans="1:10">
      <c r="A279" s="3">
        <v>43488</v>
      </c>
      <c r="B279" s="4">
        <v>2.5</v>
      </c>
      <c r="C279" s="4">
        <v>0</v>
      </c>
      <c r="D279" s="4">
        <v>1.75</v>
      </c>
      <c r="E279" s="4">
        <v>0.75</v>
      </c>
      <c r="F279" s="4">
        <v>6.5</v>
      </c>
      <c r="G279" s="4">
        <v>2.75</v>
      </c>
      <c r="H279" s="4">
        <v>8.25</v>
      </c>
      <c r="I279" s="4">
        <v>4.25</v>
      </c>
      <c r="J279" s="4">
        <v>2.75</v>
      </c>
    </row>
    <row r="280" spans="1:10">
      <c r="A280" s="3">
        <v>43489</v>
      </c>
      <c r="B280" s="4">
        <v>2.5</v>
      </c>
      <c r="C280" s="4">
        <v>0</v>
      </c>
      <c r="D280" s="4">
        <v>1.75</v>
      </c>
      <c r="E280" s="4">
        <v>0.75</v>
      </c>
      <c r="F280" s="4">
        <v>6.5</v>
      </c>
      <c r="G280" s="4">
        <v>2.75</v>
      </c>
      <c r="H280" s="4">
        <v>8.25</v>
      </c>
      <c r="I280" s="4">
        <v>4.25</v>
      </c>
      <c r="J280" s="4">
        <v>2.75</v>
      </c>
    </row>
    <row r="281" spans="1:10">
      <c r="A281" s="3">
        <v>43490</v>
      </c>
      <c r="B281" s="4">
        <v>2.5</v>
      </c>
      <c r="C281" s="4">
        <v>0</v>
      </c>
      <c r="D281" s="4">
        <v>1.75</v>
      </c>
      <c r="E281" s="4">
        <v>0.75</v>
      </c>
      <c r="F281" s="4">
        <v>6.5</v>
      </c>
      <c r="G281" s="4">
        <v>2.75</v>
      </c>
      <c r="H281" s="4">
        <v>8.25</v>
      </c>
      <c r="I281" s="4">
        <v>4.25</v>
      </c>
      <c r="J281" s="4">
        <v>2.75</v>
      </c>
    </row>
    <row r="282" spans="1:10">
      <c r="A282" s="3">
        <v>43493</v>
      </c>
      <c r="B282" s="4">
        <v>2.5</v>
      </c>
      <c r="C282" s="4">
        <v>0</v>
      </c>
      <c r="D282" s="4">
        <v>1.75</v>
      </c>
      <c r="E282" s="4">
        <v>0.75</v>
      </c>
      <c r="F282" s="4">
        <v>6.5</v>
      </c>
      <c r="G282" s="4">
        <v>2.75</v>
      </c>
      <c r="H282" s="4">
        <v>8.25</v>
      </c>
      <c r="I282" s="4">
        <v>4.25</v>
      </c>
      <c r="J282" s="4">
        <v>2.75</v>
      </c>
    </row>
    <row r="283" spans="1:10">
      <c r="A283" s="3">
        <v>43494</v>
      </c>
      <c r="B283" s="4">
        <v>2.5</v>
      </c>
      <c r="C283" s="4">
        <v>0</v>
      </c>
      <c r="D283" s="4">
        <v>1.75</v>
      </c>
      <c r="E283" s="4">
        <v>0.75</v>
      </c>
      <c r="F283" s="4">
        <v>6.5</v>
      </c>
      <c r="G283" s="4">
        <v>2.75</v>
      </c>
      <c r="H283" s="4">
        <v>8.25</v>
      </c>
      <c r="I283" s="4">
        <v>4.25</v>
      </c>
      <c r="J283" s="4">
        <v>2.75</v>
      </c>
    </row>
    <row r="284" spans="1:10">
      <c r="A284" s="3">
        <v>43495</v>
      </c>
      <c r="B284" s="4">
        <v>2.5</v>
      </c>
      <c r="C284" s="4">
        <v>0</v>
      </c>
      <c r="D284" s="4">
        <v>1.75</v>
      </c>
      <c r="E284" s="4">
        <v>0.75</v>
      </c>
      <c r="F284" s="4">
        <v>6.5</v>
      </c>
      <c r="G284" s="4">
        <v>3</v>
      </c>
      <c r="H284" s="4">
        <v>8.25</v>
      </c>
      <c r="I284" s="4">
        <v>4.25</v>
      </c>
      <c r="J284" s="4">
        <v>2.75</v>
      </c>
    </row>
    <row r="285" spans="1:10">
      <c r="A285" s="3">
        <v>43496</v>
      </c>
      <c r="B285" s="4">
        <v>2.5</v>
      </c>
      <c r="C285" s="4">
        <v>0</v>
      </c>
      <c r="D285" s="4">
        <v>1.75</v>
      </c>
      <c r="E285" s="4">
        <v>0.75</v>
      </c>
      <c r="F285" s="4">
        <v>6.5</v>
      </c>
      <c r="G285" s="4">
        <v>3</v>
      </c>
      <c r="H285" s="4">
        <v>8.25</v>
      </c>
      <c r="I285" s="4">
        <v>4.25</v>
      </c>
      <c r="J285" s="4">
        <v>2.75</v>
      </c>
    </row>
    <row r="286" spans="1:10">
      <c r="A286" s="3">
        <v>43497</v>
      </c>
      <c r="B286" s="4">
        <v>2.5</v>
      </c>
      <c r="C286" s="4">
        <v>0</v>
      </c>
      <c r="D286" s="4">
        <v>1.75</v>
      </c>
      <c r="E286" s="4">
        <v>0.75</v>
      </c>
      <c r="F286" s="4">
        <v>6.5</v>
      </c>
      <c r="G286" s="4">
        <v>3</v>
      </c>
      <c r="H286" s="4">
        <v>8.25</v>
      </c>
      <c r="I286" s="4">
        <v>4.25</v>
      </c>
      <c r="J286" s="4">
        <v>2.75</v>
      </c>
    </row>
    <row r="287" spans="1:10">
      <c r="A287" s="3">
        <v>43500</v>
      </c>
      <c r="B287" s="4">
        <v>2.5</v>
      </c>
      <c r="C287" s="4">
        <v>0</v>
      </c>
      <c r="D287" s="4">
        <v>1.75</v>
      </c>
      <c r="E287" s="4">
        <v>0.75</v>
      </c>
      <c r="F287" s="4">
        <v>6.5</v>
      </c>
      <c r="G287" s="4">
        <v>3</v>
      </c>
      <c r="H287" s="4">
        <v>8.25</v>
      </c>
      <c r="I287" s="4">
        <v>4.25</v>
      </c>
      <c r="J287" s="4">
        <v>2.75</v>
      </c>
    </row>
    <row r="288" spans="1:10">
      <c r="A288" s="3">
        <v>43501</v>
      </c>
      <c r="B288" s="4">
        <v>2.5</v>
      </c>
      <c r="C288" s="4">
        <v>0</v>
      </c>
      <c r="D288" s="4">
        <v>1.75</v>
      </c>
      <c r="E288" s="4">
        <v>0.75</v>
      </c>
      <c r="F288" s="4">
        <v>6.5</v>
      </c>
      <c r="G288" s="4">
        <v>3</v>
      </c>
      <c r="H288" s="4">
        <v>8.25</v>
      </c>
      <c r="I288" s="4">
        <v>4.25</v>
      </c>
      <c r="J288" s="4">
        <v>2.75</v>
      </c>
    </row>
    <row r="289" spans="1:10">
      <c r="A289" s="3">
        <v>43502</v>
      </c>
      <c r="B289" s="4">
        <v>2.5</v>
      </c>
      <c r="C289" s="4">
        <v>0</v>
      </c>
      <c r="D289" s="4">
        <v>1.75</v>
      </c>
      <c r="E289" s="4">
        <v>0.75</v>
      </c>
      <c r="F289" s="4">
        <v>6.5</v>
      </c>
      <c r="G289" s="4">
        <v>3</v>
      </c>
      <c r="H289" s="4">
        <v>8.25</v>
      </c>
      <c r="I289" s="4">
        <v>4.25</v>
      </c>
      <c r="J289" s="4">
        <v>2.75</v>
      </c>
    </row>
    <row r="290" spans="1:10">
      <c r="A290" s="3">
        <v>43503</v>
      </c>
      <c r="B290" s="4">
        <v>2.5</v>
      </c>
      <c r="C290" s="4">
        <v>0</v>
      </c>
      <c r="D290" s="4">
        <v>1.75</v>
      </c>
      <c r="E290" s="4">
        <v>0.75</v>
      </c>
      <c r="F290" s="4">
        <v>6.5</v>
      </c>
      <c r="G290" s="4">
        <v>3</v>
      </c>
      <c r="H290" s="4">
        <v>8.25</v>
      </c>
      <c r="I290" s="4">
        <v>4.25</v>
      </c>
      <c r="J290" s="4">
        <v>2.75</v>
      </c>
    </row>
    <row r="291" spans="1:10">
      <c r="A291" s="3">
        <v>43504</v>
      </c>
      <c r="B291" s="4">
        <v>2.5</v>
      </c>
      <c r="C291" s="4">
        <v>0</v>
      </c>
      <c r="D291" s="4">
        <v>1.75</v>
      </c>
      <c r="E291" s="4">
        <v>0.75</v>
      </c>
      <c r="F291" s="4">
        <v>6.5</v>
      </c>
      <c r="G291" s="4">
        <v>3</v>
      </c>
      <c r="H291" s="4">
        <v>8.25</v>
      </c>
      <c r="I291" s="4">
        <v>4.25</v>
      </c>
      <c r="J291" s="4">
        <v>2.75</v>
      </c>
    </row>
    <row r="292" spans="1:10">
      <c r="A292" s="3">
        <v>43507</v>
      </c>
      <c r="B292" s="4">
        <v>2.5</v>
      </c>
      <c r="C292" s="4">
        <v>0</v>
      </c>
      <c r="D292" s="4">
        <v>1.75</v>
      </c>
      <c r="E292" s="4">
        <v>0.75</v>
      </c>
      <c r="F292" s="4">
        <v>6.5</v>
      </c>
      <c r="G292" s="4">
        <v>3</v>
      </c>
      <c r="H292" s="4">
        <v>8.25</v>
      </c>
      <c r="I292" s="4">
        <v>4.25</v>
      </c>
      <c r="J292" s="4">
        <v>2.75</v>
      </c>
    </row>
    <row r="293" spans="1:10">
      <c r="A293" s="3">
        <v>43508</v>
      </c>
      <c r="B293" s="4">
        <v>2.5</v>
      </c>
      <c r="C293" s="4">
        <v>0</v>
      </c>
      <c r="D293" s="4">
        <v>1.75</v>
      </c>
      <c r="E293" s="4">
        <v>0.75</v>
      </c>
      <c r="F293" s="4">
        <v>6.5</v>
      </c>
      <c r="G293" s="4">
        <v>3</v>
      </c>
      <c r="H293" s="4">
        <v>8.25</v>
      </c>
      <c r="I293" s="4">
        <v>4.25</v>
      </c>
      <c r="J293" s="4">
        <v>2.75</v>
      </c>
    </row>
    <row r="294" spans="1:10">
      <c r="A294" s="3">
        <v>43509</v>
      </c>
      <c r="B294" s="4">
        <v>2.5</v>
      </c>
      <c r="C294" s="4">
        <v>0</v>
      </c>
      <c r="D294" s="4">
        <v>1.75</v>
      </c>
      <c r="E294" s="4">
        <v>0.75</v>
      </c>
      <c r="F294" s="4">
        <v>6.5</v>
      </c>
      <c r="G294" s="4">
        <v>3</v>
      </c>
      <c r="H294" s="4">
        <v>8.25</v>
      </c>
      <c r="I294" s="4">
        <v>4.25</v>
      </c>
      <c r="J294" s="4">
        <v>2.75</v>
      </c>
    </row>
    <row r="295" spans="1:10">
      <c r="A295" s="3">
        <v>43510</v>
      </c>
      <c r="B295" s="4">
        <v>2.5</v>
      </c>
      <c r="C295" s="4">
        <v>0</v>
      </c>
      <c r="D295" s="4">
        <v>1.75</v>
      </c>
      <c r="E295" s="4">
        <v>0.75</v>
      </c>
      <c r="F295" s="4">
        <v>6.5</v>
      </c>
      <c r="G295" s="4">
        <v>3</v>
      </c>
      <c r="H295" s="4">
        <v>8.25</v>
      </c>
      <c r="I295" s="4">
        <v>4.25</v>
      </c>
      <c r="J295" s="4">
        <v>2.75</v>
      </c>
    </row>
    <row r="296" spans="1:10">
      <c r="A296" s="3">
        <v>43511</v>
      </c>
      <c r="B296" s="4">
        <v>2.5</v>
      </c>
      <c r="C296" s="4">
        <v>0</v>
      </c>
      <c r="D296" s="4">
        <v>1.75</v>
      </c>
      <c r="E296" s="4">
        <v>0.75</v>
      </c>
      <c r="F296" s="4">
        <v>6.5</v>
      </c>
      <c r="G296" s="4">
        <v>3</v>
      </c>
      <c r="H296" s="4">
        <v>8.25</v>
      </c>
      <c r="I296" s="4">
        <v>4.25</v>
      </c>
      <c r="J296" s="4">
        <v>2.75</v>
      </c>
    </row>
    <row r="297" spans="1:10">
      <c r="A297" s="3">
        <v>43514</v>
      </c>
      <c r="B297" s="4">
        <v>2.5</v>
      </c>
      <c r="C297" s="4">
        <v>0</v>
      </c>
      <c r="D297" s="4">
        <v>1.75</v>
      </c>
      <c r="E297" s="4">
        <v>0.75</v>
      </c>
      <c r="F297" s="4">
        <v>6.5</v>
      </c>
      <c r="G297" s="4">
        <v>3</v>
      </c>
      <c r="H297" s="4">
        <v>8.25</v>
      </c>
      <c r="I297" s="4">
        <v>4.25</v>
      </c>
      <c r="J297" s="4">
        <v>2.75</v>
      </c>
    </row>
    <row r="298" spans="1:10">
      <c r="A298" s="3">
        <v>43515</v>
      </c>
      <c r="B298" s="4">
        <v>2.5</v>
      </c>
      <c r="C298" s="4">
        <v>0</v>
      </c>
      <c r="D298" s="4">
        <v>1.75</v>
      </c>
      <c r="E298" s="4">
        <v>0.75</v>
      </c>
      <c r="F298" s="4">
        <v>6.5</v>
      </c>
      <c r="G298" s="4">
        <v>3</v>
      </c>
      <c r="H298" s="4">
        <v>8.25</v>
      </c>
      <c r="I298" s="4">
        <v>4.25</v>
      </c>
      <c r="J298" s="4">
        <v>2.75</v>
      </c>
    </row>
    <row r="299" spans="1:10">
      <c r="A299" s="3">
        <v>43516</v>
      </c>
      <c r="B299" s="4">
        <v>2.5</v>
      </c>
      <c r="C299" s="4">
        <v>0</v>
      </c>
      <c r="D299" s="4">
        <v>1.75</v>
      </c>
      <c r="E299" s="4">
        <v>0.75</v>
      </c>
      <c r="F299" s="4">
        <v>6.5</v>
      </c>
      <c r="G299" s="4">
        <v>3</v>
      </c>
      <c r="H299" s="4">
        <v>8.25</v>
      </c>
      <c r="I299" s="4">
        <v>4.25</v>
      </c>
      <c r="J299" s="4">
        <v>2.75</v>
      </c>
    </row>
    <row r="300" spans="1:10">
      <c r="A300" s="3">
        <v>43517</v>
      </c>
      <c r="B300" s="4">
        <v>2.5</v>
      </c>
      <c r="C300" s="4">
        <v>0</v>
      </c>
      <c r="D300" s="4">
        <v>1.75</v>
      </c>
      <c r="E300" s="4">
        <v>0.75</v>
      </c>
      <c r="F300" s="4">
        <v>6.5</v>
      </c>
      <c r="G300" s="4">
        <v>3</v>
      </c>
      <c r="H300" s="4">
        <v>8.25</v>
      </c>
      <c r="I300" s="4">
        <v>4.25</v>
      </c>
      <c r="J300" s="4">
        <v>2.75</v>
      </c>
    </row>
    <row r="301" spans="1:10">
      <c r="A301" s="3">
        <v>43518</v>
      </c>
      <c r="B301" s="4">
        <v>2.5</v>
      </c>
      <c r="C301" s="4">
        <v>0</v>
      </c>
      <c r="D301" s="4">
        <v>1.75</v>
      </c>
      <c r="E301" s="4">
        <v>0.75</v>
      </c>
      <c r="F301" s="4">
        <v>6.5</v>
      </c>
      <c r="G301" s="4">
        <v>3</v>
      </c>
      <c r="H301" s="4">
        <v>8.25</v>
      </c>
      <c r="I301" s="4">
        <v>4.25</v>
      </c>
      <c r="J301" s="4">
        <v>2.75</v>
      </c>
    </row>
    <row r="302" spans="1:10">
      <c r="A302" s="3">
        <v>43521</v>
      </c>
      <c r="B302" s="4">
        <v>2.5</v>
      </c>
      <c r="C302" s="4">
        <v>0</v>
      </c>
      <c r="D302" s="4">
        <v>1.75</v>
      </c>
      <c r="E302" s="4">
        <v>0.75</v>
      </c>
      <c r="F302" s="4">
        <v>6.5</v>
      </c>
      <c r="G302" s="4">
        <v>3</v>
      </c>
      <c r="H302" s="4">
        <v>8.25</v>
      </c>
      <c r="I302" s="4">
        <v>4.25</v>
      </c>
      <c r="J302" s="4">
        <v>2.75</v>
      </c>
    </row>
    <row r="303" spans="1:10">
      <c r="A303" s="3">
        <v>43522</v>
      </c>
      <c r="B303" s="4">
        <v>2.5</v>
      </c>
      <c r="C303" s="4">
        <v>0</v>
      </c>
      <c r="D303" s="4">
        <v>1.75</v>
      </c>
      <c r="E303" s="4">
        <v>0.75</v>
      </c>
      <c r="F303" s="4">
        <v>6.5</v>
      </c>
      <c r="G303" s="4">
        <v>3</v>
      </c>
      <c r="H303" s="4">
        <v>8.25</v>
      </c>
      <c r="I303" s="4">
        <v>4.25</v>
      </c>
      <c r="J303" s="4">
        <v>2.75</v>
      </c>
    </row>
    <row r="304" spans="1:10">
      <c r="A304" s="3">
        <v>43523</v>
      </c>
      <c r="B304" s="4">
        <v>2.5</v>
      </c>
      <c r="C304" s="4">
        <v>0</v>
      </c>
      <c r="D304" s="4">
        <v>1.75</v>
      </c>
      <c r="E304" s="4">
        <v>0.75</v>
      </c>
      <c r="F304" s="4">
        <v>6.5</v>
      </c>
      <c r="G304" s="4">
        <v>3</v>
      </c>
      <c r="H304" s="4">
        <v>8.25</v>
      </c>
      <c r="I304" s="4">
        <v>4.25</v>
      </c>
      <c r="J304" s="4">
        <v>2.75</v>
      </c>
    </row>
    <row r="305" spans="1:10">
      <c r="A305" s="3">
        <v>43524</v>
      </c>
      <c r="B305" s="4">
        <v>2.5</v>
      </c>
      <c r="C305" s="4">
        <v>0</v>
      </c>
      <c r="D305" s="4">
        <v>1.75</v>
      </c>
      <c r="E305" s="4">
        <v>0.75</v>
      </c>
      <c r="F305" s="4">
        <v>6.5</v>
      </c>
      <c r="G305" s="4">
        <v>3</v>
      </c>
      <c r="H305" s="4">
        <v>8.25</v>
      </c>
      <c r="I305" s="4">
        <v>4.25</v>
      </c>
      <c r="J305" s="4">
        <v>2.75</v>
      </c>
    </row>
    <row r="306" spans="1:10">
      <c r="A306" s="3">
        <v>43525</v>
      </c>
      <c r="B306" s="4">
        <v>2.5</v>
      </c>
      <c r="C306" s="4">
        <v>0</v>
      </c>
      <c r="D306" s="4">
        <v>1.75</v>
      </c>
      <c r="E306" s="4">
        <v>0.75</v>
      </c>
      <c r="F306" s="4">
        <v>6.5</v>
      </c>
      <c r="G306" s="4">
        <v>3</v>
      </c>
      <c r="H306" s="4">
        <v>8.25</v>
      </c>
      <c r="I306" s="4">
        <v>4.25</v>
      </c>
      <c r="J306" s="4">
        <v>2.75</v>
      </c>
    </row>
    <row r="307" spans="1:10">
      <c r="A307" s="3">
        <v>43528</v>
      </c>
      <c r="B307" s="4">
        <v>2.5</v>
      </c>
      <c r="C307" s="4">
        <v>0</v>
      </c>
      <c r="D307" s="4">
        <v>1.75</v>
      </c>
      <c r="E307" s="4">
        <v>0.75</v>
      </c>
      <c r="F307" s="4">
        <v>6.5</v>
      </c>
      <c r="G307" s="4">
        <v>3</v>
      </c>
      <c r="H307" s="4">
        <v>8.25</v>
      </c>
      <c r="I307" s="4">
        <v>4.25</v>
      </c>
      <c r="J307" s="4">
        <v>2.75</v>
      </c>
    </row>
    <row r="308" spans="1:10">
      <c r="A308" s="3">
        <v>43529</v>
      </c>
      <c r="B308" s="4">
        <v>2.5</v>
      </c>
      <c r="C308" s="4">
        <v>0</v>
      </c>
      <c r="D308" s="4">
        <v>1.75</v>
      </c>
      <c r="E308" s="4">
        <v>0.75</v>
      </c>
      <c r="F308" s="4">
        <v>6.5</v>
      </c>
      <c r="G308" s="4">
        <v>3</v>
      </c>
      <c r="H308" s="4">
        <v>8.25</v>
      </c>
      <c r="I308" s="4">
        <v>4.25</v>
      </c>
      <c r="J308" s="4">
        <v>2.75</v>
      </c>
    </row>
    <row r="309" spans="1:10">
      <c r="A309" s="3">
        <v>43530</v>
      </c>
      <c r="B309" s="4">
        <v>2.5</v>
      </c>
      <c r="C309" s="4">
        <v>0</v>
      </c>
      <c r="D309" s="4">
        <v>1.75</v>
      </c>
      <c r="E309" s="4">
        <v>0.75</v>
      </c>
      <c r="F309" s="4">
        <v>6.5</v>
      </c>
      <c r="G309" s="4">
        <v>3</v>
      </c>
      <c r="H309" s="4">
        <v>8.25</v>
      </c>
      <c r="I309" s="4">
        <v>4.25</v>
      </c>
      <c r="J309" s="4">
        <v>2.75</v>
      </c>
    </row>
    <row r="310" spans="1:10">
      <c r="A310" s="3">
        <v>43531</v>
      </c>
      <c r="B310" s="4">
        <v>2.5</v>
      </c>
      <c r="C310" s="4">
        <v>0</v>
      </c>
      <c r="D310" s="4">
        <v>1.75</v>
      </c>
      <c r="E310" s="4">
        <v>0.75</v>
      </c>
      <c r="F310" s="4">
        <v>6.5</v>
      </c>
      <c r="G310" s="4">
        <v>3</v>
      </c>
      <c r="H310" s="4">
        <v>8.25</v>
      </c>
      <c r="I310" s="4">
        <v>4.25</v>
      </c>
      <c r="J310" s="4">
        <v>2.75</v>
      </c>
    </row>
    <row r="311" spans="1:10">
      <c r="A311" s="3">
        <v>43532</v>
      </c>
      <c r="B311" s="4">
        <v>2.5</v>
      </c>
      <c r="C311" s="4">
        <v>0</v>
      </c>
      <c r="D311" s="4">
        <v>1.75</v>
      </c>
      <c r="E311" s="4">
        <v>0.75</v>
      </c>
      <c r="F311" s="4">
        <v>6.5</v>
      </c>
      <c r="G311" s="4">
        <v>3</v>
      </c>
      <c r="H311" s="4">
        <v>8.25</v>
      </c>
      <c r="I311" s="4">
        <v>4.25</v>
      </c>
      <c r="J311" s="4">
        <v>2.75</v>
      </c>
    </row>
    <row r="312" spans="1:10">
      <c r="A312" s="3">
        <v>43535</v>
      </c>
      <c r="B312" s="4">
        <v>2.5</v>
      </c>
      <c r="C312" s="4">
        <v>0</v>
      </c>
      <c r="D312" s="4">
        <v>1.75</v>
      </c>
      <c r="E312" s="4">
        <v>0.75</v>
      </c>
      <c r="F312" s="4">
        <v>6.5</v>
      </c>
      <c r="G312" s="4">
        <v>3</v>
      </c>
      <c r="H312" s="4">
        <v>8.25</v>
      </c>
      <c r="I312" s="4">
        <v>4.25</v>
      </c>
      <c r="J312" s="4">
        <v>2.75</v>
      </c>
    </row>
    <row r="313" spans="1:10">
      <c r="A313" s="3">
        <v>43536</v>
      </c>
      <c r="B313" s="4">
        <v>2.5</v>
      </c>
      <c r="C313" s="4">
        <v>0</v>
      </c>
      <c r="D313" s="4">
        <v>1.75</v>
      </c>
      <c r="E313" s="4">
        <v>0.75</v>
      </c>
      <c r="F313" s="4">
        <v>6.5</v>
      </c>
      <c r="G313" s="4">
        <v>3</v>
      </c>
      <c r="H313" s="4">
        <v>8.25</v>
      </c>
      <c r="I313" s="4">
        <v>4.25</v>
      </c>
      <c r="J313" s="4">
        <v>2.75</v>
      </c>
    </row>
    <row r="314" spans="1:10">
      <c r="A314" s="3">
        <v>43537</v>
      </c>
      <c r="B314" s="4">
        <v>2.5</v>
      </c>
      <c r="C314" s="4">
        <v>0</v>
      </c>
      <c r="D314" s="4">
        <v>1.75</v>
      </c>
      <c r="E314" s="4">
        <v>0.75</v>
      </c>
      <c r="F314" s="4">
        <v>6.5</v>
      </c>
      <c r="G314" s="4">
        <v>3</v>
      </c>
      <c r="H314" s="4">
        <v>8.25</v>
      </c>
      <c r="I314" s="4">
        <v>4.25</v>
      </c>
      <c r="J314" s="4">
        <v>2.75</v>
      </c>
    </row>
    <row r="315" spans="1:10">
      <c r="A315" s="3">
        <v>43538</v>
      </c>
      <c r="B315" s="4">
        <v>2.5</v>
      </c>
      <c r="C315" s="4">
        <v>0</v>
      </c>
      <c r="D315" s="4">
        <v>1.75</v>
      </c>
      <c r="E315" s="4">
        <v>0.75</v>
      </c>
      <c r="F315" s="4">
        <v>6.5</v>
      </c>
      <c r="G315" s="4">
        <v>3</v>
      </c>
      <c r="H315" s="4">
        <v>8.25</v>
      </c>
      <c r="I315" s="4">
        <v>4.25</v>
      </c>
      <c r="J315" s="4">
        <v>2.75</v>
      </c>
    </row>
    <row r="316" spans="1:10">
      <c r="A316" s="3">
        <v>43539</v>
      </c>
      <c r="B316" s="4">
        <v>2.5</v>
      </c>
      <c r="C316" s="4">
        <v>0</v>
      </c>
      <c r="D316" s="4">
        <v>1.75</v>
      </c>
      <c r="E316" s="4">
        <v>0.75</v>
      </c>
      <c r="F316" s="4">
        <v>6.5</v>
      </c>
      <c r="G316" s="4">
        <v>3</v>
      </c>
      <c r="H316" s="4">
        <v>8.25</v>
      </c>
      <c r="I316" s="4">
        <v>4.25</v>
      </c>
      <c r="J316" s="4">
        <v>2.75</v>
      </c>
    </row>
    <row r="317" spans="1:10">
      <c r="A317" s="3">
        <v>43542</v>
      </c>
      <c r="B317" s="4">
        <v>2.5</v>
      </c>
      <c r="C317" s="4">
        <v>0</v>
      </c>
      <c r="D317" s="4">
        <v>1.75</v>
      </c>
      <c r="E317" s="4">
        <v>0.75</v>
      </c>
      <c r="F317" s="4">
        <v>6.5</v>
      </c>
      <c r="G317" s="4">
        <v>3</v>
      </c>
      <c r="H317" s="4">
        <v>8.25</v>
      </c>
      <c r="I317" s="4">
        <v>4.25</v>
      </c>
      <c r="J317" s="4">
        <v>2.75</v>
      </c>
    </row>
    <row r="318" spans="1:10">
      <c r="A318" s="3">
        <v>43543</v>
      </c>
      <c r="B318" s="4">
        <v>2.5</v>
      </c>
      <c r="C318" s="4">
        <v>0</v>
      </c>
      <c r="D318" s="4">
        <v>1.75</v>
      </c>
      <c r="E318" s="4">
        <v>0.75</v>
      </c>
      <c r="F318" s="4">
        <v>6.5</v>
      </c>
      <c r="G318" s="4">
        <v>3</v>
      </c>
      <c r="H318" s="4">
        <v>8.25</v>
      </c>
      <c r="I318" s="4">
        <v>4.25</v>
      </c>
      <c r="J318" s="4">
        <v>2.75</v>
      </c>
    </row>
    <row r="319" spans="1:10">
      <c r="A319" s="3">
        <v>43544</v>
      </c>
      <c r="B319" s="4">
        <v>2.5</v>
      </c>
      <c r="C319" s="4">
        <v>0</v>
      </c>
      <c r="D319" s="4">
        <v>1.75</v>
      </c>
      <c r="E319" s="4">
        <v>0.75</v>
      </c>
      <c r="F319" s="4">
        <v>6.5</v>
      </c>
      <c r="G319" s="4">
        <v>3</v>
      </c>
      <c r="H319" s="4">
        <v>8.25</v>
      </c>
      <c r="I319" s="4">
        <v>4.25</v>
      </c>
      <c r="J319" s="4">
        <v>2.75</v>
      </c>
    </row>
    <row r="320" spans="1:10">
      <c r="A320" s="3">
        <v>43545</v>
      </c>
      <c r="B320" s="4">
        <v>2.5</v>
      </c>
      <c r="C320" s="4">
        <v>0</v>
      </c>
      <c r="D320" s="4">
        <v>1.75</v>
      </c>
      <c r="E320" s="4">
        <v>0.75</v>
      </c>
      <c r="F320" s="4">
        <v>6.5</v>
      </c>
      <c r="G320" s="4">
        <v>3</v>
      </c>
      <c r="H320" s="4">
        <v>8.25</v>
      </c>
      <c r="I320" s="4">
        <v>4.25</v>
      </c>
      <c r="J320" s="4">
        <v>2.75</v>
      </c>
    </row>
    <row r="321" spans="1:10">
      <c r="A321" s="3">
        <v>43546</v>
      </c>
      <c r="B321" s="4">
        <v>2.5</v>
      </c>
      <c r="C321" s="4">
        <v>0</v>
      </c>
      <c r="D321" s="4">
        <v>1.75</v>
      </c>
      <c r="E321" s="4">
        <v>0.75</v>
      </c>
      <c r="F321" s="4">
        <v>6.5</v>
      </c>
      <c r="G321" s="4">
        <v>3</v>
      </c>
      <c r="H321" s="4">
        <v>8.25</v>
      </c>
      <c r="I321" s="4">
        <v>4.25</v>
      </c>
      <c r="J321" s="4">
        <v>2.75</v>
      </c>
    </row>
    <row r="322" spans="1:10">
      <c r="A322" s="3">
        <v>43549</v>
      </c>
      <c r="B322" s="4">
        <v>2.5</v>
      </c>
      <c r="C322" s="4">
        <v>0</v>
      </c>
      <c r="D322" s="4">
        <v>1.75</v>
      </c>
      <c r="E322" s="4">
        <v>0.75</v>
      </c>
      <c r="F322" s="4">
        <v>6.5</v>
      </c>
      <c r="G322" s="4">
        <v>3</v>
      </c>
      <c r="H322" s="4">
        <v>8.25</v>
      </c>
      <c r="I322" s="4">
        <v>4.25</v>
      </c>
      <c r="J322" s="4">
        <v>2.75</v>
      </c>
    </row>
    <row r="323" spans="1:10">
      <c r="A323" s="3">
        <v>43550</v>
      </c>
      <c r="B323" s="4">
        <v>2.5</v>
      </c>
      <c r="C323" s="4">
        <v>0</v>
      </c>
      <c r="D323" s="4">
        <v>1.75</v>
      </c>
      <c r="E323" s="4">
        <v>0.75</v>
      </c>
      <c r="F323" s="4">
        <v>6.5</v>
      </c>
      <c r="G323" s="4">
        <v>3</v>
      </c>
      <c r="H323" s="4">
        <v>8.25</v>
      </c>
      <c r="I323" s="4">
        <v>4.25</v>
      </c>
      <c r="J323" s="4">
        <v>2.75</v>
      </c>
    </row>
    <row r="324" spans="1:10">
      <c r="A324" s="3">
        <v>43551</v>
      </c>
      <c r="B324" s="4">
        <v>2.5</v>
      </c>
      <c r="C324" s="4">
        <v>0</v>
      </c>
      <c r="D324" s="4">
        <v>1.75</v>
      </c>
      <c r="E324" s="4">
        <v>0.75</v>
      </c>
      <c r="F324" s="4">
        <v>6.5</v>
      </c>
      <c r="G324" s="4">
        <v>3</v>
      </c>
      <c r="H324" s="4">
        <v>8.25</v>
      </c>
      <c r="I324" s="4">
        <v>4.25</v>
      </c>
      <c r="J324" s="4">
        <v>2.75</v>
      </c>
    </row>
    <row r="325" spans="1:10">
      <c r="A325" s="3">
        <v>43552</v>
      </c>
      <c r="B325" s="4">
        <v>2.5</v>
      </c>
      <c r="C325" s="4">
        <v>0</v>
      </c>
      <c r="D325" s="4">
        <v>1.75</v>
      </c>
      <c r="E325" s="4">
        <v>0.75</v>
      </c>
      <c r="F325" s="4">
        <v>6.5</v>
      </c>
      <c r="G325" s="4">
        <v>3</v>
      </c>
      <c r="H325" s="4">
        <v>8.25</v>
      </c>
      <c r="I325" s="4">
        <v>4.25</v>
      </c>
      <c r="J325" s="4">
        <v>2.75</v>
      </c>
    </row>
    <row r="326" spans="1:10">
      <c r="A326" s="3">
        <v>43553</v>
      </c>
      <c r="B326" s="4">
        <v>2.5</v>
      </c>
      <c r="C326" s="4">
        <v>0</v>
      </c>
      <c r="D326" s="4">
        <v>1.75</v>
      </c>
      <c r="E326" s="4">
        <v>0.75</v>
      </c>
      <c r="F326" s="4">
        <v>6.5</v>
      </c>
      <c r="G326" s="4">
        <v>3</v>
      </c>
      <c r="H326" s="4">
        <v>8.25</v>
      </c>
      <c r="I326" s="4">
        <v>4.25</v>
      </c>
      <c r="J326" s="4">
        <v>2.75</v>
      </c>
    </row>
    <row r="327" spans="1:10">
      <c r="A327" s="3">
        <v>43556</v>
      </c>
      <c r="B327" s="4">
        <v>2.5</v>
      </c>
      <c r="C327" s="4">
        <v>0</v>
      </c>
      <c r="D327" s="4">
        <v>1.75</v>
      </c>
      <c r="E327" s="4">
        <v>0.75</v>
      </c>
      <c r="F327" s="4">
        <v>6.5</v>
      </c>
      <c r="G327" s="4">
        <v>3</v>
      </c>
      <c r="H327" s="4">
        <v>8.25</v>
      </c>
      <c r="I327" s="4">
        <v>4.25</v>
      </c>
      <c r="J327" s="4">
        <v>2.75</v>
      </c>
    </row>
    <row r="328" spans="1:10">
      <c r="A328" s="3">
        <v>43557</v>
      </c>
      <c r="B328" s="4">
        <v>2.5</v>
      </c>
      <c r="C328" s="4">
        <v>0</v>
      </c>
      <c r="D328" s="4">
        <v>1.75</v>
      </c>
      <c r="E328" s="4">
        <v>0.75</v>
      </c>
      <c r="F328" s="4">
        <v>6.5</v>
      </c>
      <c r="G328" s="4">
        <v>3</v>
      </c>
      <c r="H328" s="4">
        <v>8.25</v>
      </c>
      <c r="I328" s="4">
        <v>4.25</v>
      </c>
      <c r="J328" s="4">
        <v>2.75</v>
      </c>
    </row>
    <row r="329" spans="1:10">
      <c r="A329" s="3">
        <v>43558</v>
      </c>
      <c r="B329" s="4">
        <v>2.5</v>
      </c>
      <c r="C329" s="4">
        <v>0</v>
      </c>
      <c r="D329" s="4">
        <v>1.75</v>
      </c>
      <c r="E329" s="4">
        <v>0.75</v>
      </c>
      <c r="F329" s="4">
        <v>6.5</v>
      </c>
      <c r="G329" s="4">
        <v>3</v>
      </c>
      <c r="H329" s="4">
        <v>8.25</v>
      </c>
      <c r="I329" s="4">
        <v>4.25</v>
      </c>
      <c r="J329" s="4">
        <v>2.75</v>
      </c>
    </row>
    <row r="330" spans="1:10">
      <c r="A330" s="3">
        <v>43559</v>
      </c>
      <c r="B330" s="4">
        <v>2.5</v>
      </c>
      <c r="C330" s="4">
        <v>0</v>
      </c>
      <c r="D330" s="4">
        <v>1.75</v>
      </c>
      <c r="E330" s="4">
        <v>0.75</v>
      </c>
      <c r="F330" s="4">
        <v>6.5</v>
      </c>
      <c r="G330" s="4">
        <v>3</v>
      </c>
      <c r="H330" s="4">
        <v>8.25</v>
      </c>
      <c r="I330" s="4">
        <v>4.25</v>
      </c>
      <c r="J330" s="4">
        <v>2.75</v>
      </c>
    </row>
    <row r="331" spans="1:10">
      <c r="A331" s="3">
        <v>43560</v>
      </c>
      <c r="B331" s="4">
        <v>2.5</v>
      </c>
      <c r="C331" s="4">
        <v>0</v>
      </c>
      <c r="D331" s="4">
        <v>1.75</v>
      </c>
      <c r="E331" s="4">
        <v>0.75</v>
      </c>
      <c r="F331" s="4">
        <v>6.5</v>
      </c>
      <c r="G331" s="4">
        <v>3</v>
      </c>
      <c r="H331" s="4">
        <v>8.25</v>
      </c>
      <c r="I331" s="4">
        <v>4.25</v>
      </c>
      <c r="J331" s="4">
        <v>2.75</v>
      </c>
    </row>
    <row r="332" spans="1:10">
      <c r="A332" s="3">
        <v>43563</v>
      </c>
      <c r="B332" s="4">
        <v>2.5</v>
      </c>
      <c r="C332" s="4">
        <v>0</v>
      </c>
      <c r="D332" s="4">
        <v>1.75</v>
      </c>
      <c r="E332" s="4">
        <v>0.75</v>
      </c>
      <c r="F332" s="4">
        <v>6.5</v>
      </c>
      <c r="G332" s="4">
        <v>3</v>
      </c>
      <c r="H332" s="4">
        <v>8.25</v>
      </c>
      <c r="I332" s="4">
        <v>4.25</v>
      </c>
      <c r="J332" s="4">
        <v>2.75</v>
      </c>
    </row>
    <row r="333" spans="1:10">
      <c r="A333" s="3">
        <v>43564</v>
      </c>
      <c r="B333" s="4">
        <v>2.5</v>
      </c>
      <c r="C333" s="4">
        <v>0</v>
      </c>
      <c r="D333" s="4">
        <v>1.75</v>
      </c>
      <c r="E333" s="4">
        <v>0.75</v>
      </c>
      <c r="F333" s="4">
        <v>6.5</v>
      </c>
      <c r="G333" s="4">
        <v>3</v>
      </c>
      <c r="H333" s="4">
        <v>8.25</v>
      </c>
      <c r="I333" s="4">
        <v>4.25</v>
      </c>
      <c r="J333" s="4">
        <v>2.75</v>
      </c>
    </row>
    <row r="334" spans="1:10">
      <c r="A334" s="3">
        <v>43565</v>
      </c>
      <c r="B334" s="4">
        <v>2.5</v>
      </c>
      <c r="C334" s="4">
        <v>0</v>
      </c>
      <c r="D334" s="4">
        <v>1.75</v>
      </c>
      <c r="E334" s="4">
        <v>0.75</v>
      </c>
      <c r="F334" s="4">
        <v>6.5</v>
      </c>
      <c r="G334" s="4">
        <v>3</v>
      </c>
      <c r="H334" s="4">
        <v>8.25</v>
      </c>
      <c r="I334" s="4">
        <v>4.25</v>
      </c>
      <c r="J334" s="4">
        <v>2.75</v>
      </c>
    </row>
    <row r="335" spans="1:10">
      <c r="A335" s="3">
        <v>43566</v>
      </c>
      <c r="B335" s="4">
        <v>2.5</v>
      </c>
      <c r="C335" s="4">
        <v>0</v>
      </c>
      <c r="D335" s="4">
        <v>1.75</v>
      </c>
      <c r="E335" s="4">
        <v>0.75</v>
      </c>
      <c r="F335" s="4">
        <v>6.5</v>
      </c>
      <c r="G335" s="4">
        <v>3</v>
      </c>
      <c r="H335" s="4">
        <v>8.25</v>
      </c>
      <c r="I335" s="4">
        <v>4.25</v>
      </c>
      <c r="J335" s="4">
        <v>2.75</v>
      </c>
    </row>
    <row r="336" spans="1:10">
      <c r="A336" s="3">
        <v>43567</v>
      </c>
      <c r="B336" s="4">
        <v>2.5</v>
      </c>
      <c r="C336" s="4">
        <v>0</v>
      </c>
      <c r="D336" s="4">
        <v>1.75</v>
      </c>
      <c r="E336" s="4">
        <v>0.75</v>
      </c>
      <c r="F336" s="4">
        <v>6.5</v>
      </c>
      <c r="G336" s="4">
        <v>3</v>
      </c>
      <c r="H336" s="4">
        <v>8.25</v>
      </c>
      <c r="I336" s="4">
        <v>4.25</v>
      </c>
      <c r="J336" s="4">
        <v>2.75</v>
      </c>
    </row>
    <row r="337" spans="1:10">
      <c r="A337" s="3">
        <v>43570</v>
      </c>
      <c r="B337" s="4">
        <v>2.5</v>
      </c>
      <c r="C337" s="4">
        <v>0</v>
      </c>
      <c r="D337" s="4">
        <v>1.75</v>
      </c>
      <c r="E337" s="4">
        <v>0.75</v>
      </c>
      <c r="F337" s="4">
        <v>6.5</v>
      </c>
      <c r="G337" s="4">
        <v>3</v>
      </c>
      <c r="H337" s="4">
        <v>8.25</v>
      </c>
      <c r="I337" s="4">
        <v>4.25</v>
      </c>
      <c r="J337" s="4">
        <v>2.75</v>
      </c>
    </row>
    <row r="338" spans="1:10">
      <c r="A338" s="3">
        <v>43571</v>
      </c>
      <c r="B338" s="4">
        <v>2.5</v>
      </c>
      <c r="C338" s="4">
        <v>0</v>
      </c>
      <c r="D338" s="4">
        <v>1.75</v>
      </c>
      <c r="E338" s="4">
        <v>0.75</v>
      </c>
      <c r="F338" s="4">
        <v>6.5</v>
      </c>
      <c r="G338" s="4">
        <v>3</v>
      </c>
      <c r="H338" s="4">
        <v>8.25</v>
      </c>
      <c r="I338" s="4">
        <v>4.25</v>
      </c>
      <c r="J338" s="4">
        <v>2.75</v>
      </c>
    </row>
    <row r="339" spans="1:10">
      <c r="A339" s="3">
        <v>43572</v>
      </c>
      <c r="B339" s="4">
        <v>2.5</v>
      </c>
      <c r="C339" s="4">
        <v>0</v>
      </c>
      <c r="D339" s="4">
        <v>1.75</v>
      </c>
      <c r="E339" s="4">
        <v>0.75</v>
      </c>
      <c r="F339" s="4">
        <v>6.5</v>
      </c>
      <c r="G339" s="4">
        <v>3</v>
      </c>
      <c r="H339" s="4">
        <v>8.25</v>
      </c>
      <c r="I339" s="4">
        <v>4.25</v>
      </c>
      <c r="J339" s="4">
        <v>2.75</v>
      </c>
    </row>
    <row r="340" spans="1:10">
      <c r="A340" s="3">
        <v>43573</v>
      </c>
      <c r="B340" s="4">
        <v>2.5</v>
      </c>
      <c r="C340" s="4">
        <v>0</v>
      </c>
      <c r="D340" s="4">
        <v>1.75</v>
      </c>
      <c r="E340" s="4">
        <v>0.75</v>
      </c>
      <c r="F340" s="4">
        <v>6.5</v>
      </c>
      <c r="G340" s="4">
        <v>3</v>
      </c>
      <c r="H340" s="4">
        <v>8.25</v>
      </c>
      <c r="I340" s="4">
        <v>4.25</v>
      </c>
      <c r="J340" s="4">
        <v>2.75</v>
      </c>
    </row>
    <row r="341" spans="1:10">
      <c r="A341" s="3">
        <v>43574</v>
      </c>
      <c r="B341" s="4">
        <v>2.5</v>
      </c>
      <c r="C341" s="4">
        <v>0</v>
      </c>
      <c r="D341" s="4">
        <v>1.75</v>
      </c>
      <c r="E341" s="4">
        <v>0.75</v>
      </c>
      <c r="F341" s="4">
        <v>6.5</v>
      </c>
      <c r="G341" s="4">
        <v>3</v>
      </c>
      <c r="H341" s="4">
        <v>8.25</v>
      </c>
      <c r="I341" s="4">
        <v>4.25</v>
      </c>
      <c r="J341" s="4">
        <v>2.75</v>
      </c>
    </row>
    <row r="342" spans="1:10">
      <c r="A342" s="3">
        <v>43577</v>
      </c>
      <c r="B342" s="4">
        <v>2.5</v>
      </c>
      <c r="C342" s="4">
        <v>0</v>
      </c>
      <c r="D342" s="4">
        <v>1.75</v>
      </c>
      <c r="E342" s="4">
        <v>0.75</v>
      </c>
      <c r="F342" s="4">
        <v>6.5</v>
      </c>
      <c r="G342" s="4">
        <v>3</v>
      </c>
      <c r="H342" s="4">
        <v>8.25</v>
      </c>
      <c r="I342" s="4">
        <v>4.25</v>
      </c>
      <c r="J342" s="4">
        <v>2.75</v>
      </c>
    </row>
    <row r="343" spans="1:10">
      <c r="A343" s="3">
        <v>43578</v>
      </c>
      <c r="B343" s="4">
        <v>2.5</v>
      </c>
      <c r="C343" s="4">
        <v>0</v>
      </c>
      <c r="D343" s="4">
        <v>1.75</v>
      </c>
      <c r="E343" s="4">
        <v>0.75</v>
      </c>
      <c r="F343" s="4">
        <v>6.5</v>
      </c>
      <c r="G343" s="4">
        <v>3</v>
      </c>
      <c r="H343" s="4">
        <v>8.25</v>
      </c>
      <c r="I343" s="4">
        <v>4.25</v>
      </c>
      <c r="J343" s="4">
        <v>2.75</v>
      </c>
    </row>
    <row r="344" spans="1:10">
      <c r="A344" s="3">
        <v>43579</v>
      </c>
      <c r="B344" s="4">
        <v>2.5</v>
      </c>
      <c r="C344" s="4">
        <v>0</v>
      </c>
      <c r="D344" s="4">
        <v>1.75</v>
      </c>
      <c r="E344" s="4">
        <v>0.75</v>
      </c>
      <c r="F344" s="4">
        <v>6.5</v>
      </c>
      <c r="G344" s="4">
        <v>3</v>
      </c>
      <c r="H344" s="4">
        <v>8.25</v>
      </c>
      <c r="I344" s="4">
        <v>4.25</v>
      </c>
      <c r="J344" s="4">
        <v>2.75</v>
      </c>
    </row>
    <row r="345" spans="1:10">
      <c r="A345" s="3">
        <v>43580</v>
      </c>
      <c r="B345" s="4">
        <v>2.5</v>
      </c>
      <c r="C345" s="4">
        <v>0</v>
      </c>
      <c r="D345" s="4">
        <v>1.75</v>
      </c>
      <c r="E345" s="4">
        <v>0.75</v>
      </c>
      <c r="F345" s="4">
        <v>6.5</v>
      </c>
      <c r="G345" s="4">
        <v>3</v>
      </c>
      <c r="H345" s="4">
        <v>8.25</v>
      </c>
      <c r="I345" s="4">
        <v>4.25</v>
      </c>
      <c r="J345" s="4">
        <v>2.75</v>
      </c>
    </row>
    <row r="346" spans="1:10">
      <c r="A346" s="3">
        <v>43581</v>
      </c>
      <c r="B346" s="4">
        <v>2.5</v>
      </c>
      <c r="C346" s="4">
        <v>0</v>
      </c>
      <c r="D346" s="4">
        <v>1.75</v>
      </c>
      <c r="E346" s="4">
        <v>0.75</v>
      </c>
      <c r="F346" s="4">
        <v>6.5</v>
      </c>
      <c r="G346" s="4">
        <v>3</v>
      </c>
      <c r="H346" s="4">
        <v>8.25</v>
      </c>
      <c r="I346" s="4">
        <v>4.25</v>
      </c>
      <c r="J346" s="4">
        <v>2.75</v>
      </c>
    </row>
    <row r="347" spans="1:10">
      <c r="A347" s="3">
        <v>43584</v>
      </c>
      <c r="B347" s="4">
        <v>2.5</v>
      </c>
      <c r="C347" s="4">
        <v>0</v>
      </c>
      <c r="D347" s="4">
        <v>1.75</v>
      </c>
      <c r="E347" s="4">
        <v>0.75</v>
      </c>
      <c r="F347" s="4">
        <v>6.5</v>
      </c>
      <c r="G347" s="4">
        <v>3</v>
      </c>
      <c r="H347" s="4">
        <v>8.25</v>
      </c>
      <c r="I347" s="4">
        <v>4.25</v>
      </c>
      <c r="J347" s="4">
        <v>2.75</v>
      </c>
    </row>
    <row r="348" spans="1:10">
      <c r="A348" s="3">
        <v>43585</v>
      </c>
      <c r="B348" s="4">
        <v>2.5</v>
      </c>
      <c r="C348" s="4">
        <v>0</v>
      </c>
      <c r="D348" s="4">
        <v>1.75</v>
      </c>
      <c r="E348" s="4">
        <v>0.75</v>
      </c>
      <c r="F348" s="4">
        <v>6.5</v>
      </c>
      <c r="G348" s="4">
        <v>3</v>
      </c>
      <c r="H348" s="4">
        <v>8.25</v>
      </c>
      <c r="I348" s="4">
        <v>4.25</v>
      </c>
      <c r="J348" s="4">
        <v>2.75</v>
      </c>
    </row>
    <row r="349" spans="1:10">
      <c r="A349" s="3">
        <v>43586</v>
      </c>
      <c r="B349" s="4">
        <v>2.5</v>
      </c>
      <c r="C349" s="4">
        <v>0</v>
      </c>
      <c r="D349" s="4">
        <v>1.75</v>
      </c>
      <c r="E349" s="4">
        <v>0.75</v>
      </c>
      <c r="F349" s="4">
        <v>6.5</v>
      </c>
      <c r="G349" s="4">
        <v>3</v>
      </c>
      <c r="H349" s="4">
        <v>8.25</v>
      </c>
      <c r="I349" s="4">
        <v>4.25</v>
      </c>
      <c r="J349" s="4">
        <v>2.75</v>
      </c>
    </row>
    <row r="350" spans="1:10">
      <c r="A350" s="3">
        <v>43587</v>
      </c>
      <c r="B350" s="4">
        <v>2.5</v>
      </c>
      <c r="C350" s="4">
        <v>0</v>
      </c>
      <c r="D350" s="4">
        <v>1.75</v>
      </c>
      <c r="E350" s="4">
        <v>0.75</v>
      </c>
      <c r="F350" s="4">
        <v>6.5</v>
      </c>
      <c r="G350" s="4">
        <v>3</v>
      </c>
      <c r="H350" s="4">
        <v>8.25</v>
      </c>
      <c r="I350" s="4">
        <v>4.25</v>
      </c>
      <c r="J350" s="4">
        <v>2.75</v>
      </c>
    </row>
    <row r="351" spans="1:10">
      <c r="A351" s="3">
        <v>43588</v>
      </c>
      <c r="B351" s="4">
        <v>2.5</v>
      </c>
      <c r="C351" s="4">
        <v>0</v>
      </c>
      <c r="D351" s="4">
        <v>1.75</v>
      </c>
      <c r="E351" s="4">
        <v>0.75</v>
      </c>
      <c r="F351" s="4">
        <v>6.5</v>
      </c>
      <c r="G351" s="4">
        <v>3</v>
      </c>
      <c r="H351" s="4">
        <v>8.25</v>
      </c>
      <c r="I351" s="4">
        <v>4.25</v>
      </c>
      <c r="J351" s="4">
        <v>2.75</v>
      </c>
    </row>
    <row r="352" spans="1:10">
      <c r="A352" s="3">
        <v>43591</v>
      </c>
      <c r="B352" s="4">
        <v>2.5</v>
      </c>
      <c r="C352" s="4">
        <v>0</v>
      </c>
      <c r="D352" s="4">
        <v>1.75</v>
      </c>
      <c r="E352" s="4">
        <v>0.75</v>
      </c>
      <c r="F352" s="4">
        <v>6.5</v>
      </c>
      <c r="G352" s="4">
        <v>3</v>
      </c>
      <c r="H352" s="4">
        <v>8.25</v>
      </c>
      <c r="I352" s="4">
        <v>4.25</v>
      </c>
      <c r="J352" s="4">
        <v>2.75</v>
      </c>
    </row>
    <row r="353" spans="1:10">
      <c r="A353" s="3">
        <v>43592</v>
      </c>
      <c r="B353" s="4">
        <v>2.5</v>
      </c>
      <c r="C353" s="4">
        <v>0</v>
      </c>
      <c r="D353" s="4">
        <v>1.75</v>
      </c>
      <c r="E353" s="4">
        <v>0.75</v>
      </c>
      <c r="F353" s="4">
        <v>6.5</v>
      </c>
      <c r="G353" s="4">
        <v>3</v>
      </c>
      <c r="H353" s="4">
        <v>8.25</v>
      </c>
      <c r="I353" s="4">
        <v>4.25</v>
      </c>
      <c r="J353" s="4">
        <v>2.75</v>
      </c>
    </row>
    <row r="354" spans="1:10">
      <c r="A354" s="3">
        <v>43593</v>
      </c>
      <c r="B354" s="4">
        <v>2.5</v>
      </c>
      <c r="C354" s="4">
        <v>0</v>
      </c>
      <c r="D354" s="4">
        <v>1.75</v>
      </c>
      <c r="E354" s="4">
        <v>0.75</v>
      </c>
      <c r="F354" s="4">
        <v>6.5</v>
      </c>
      <c r="G354" s="4">
        <v>3</v>
      </c>
      <c r="H354" s="4">
        <v>8.25</v>
      </c>
      <c r="I354" s="4">
        <v>4.25</v>
      </c>
      <c r="J354" s="4">
        <v>2.75</v>
      </c>
    </row>
    <row r="355" spans="1:10">
      <c r="A355" s="3">
        <v>43594</v>
      </c>
      <c r="B355" s="4">
        <v>2.5</v>
      </c>
      <c r="C355" s="4">
        <v>0</v>
      </c>
      <c r="D355" s="4">
        <v>1.75</v>
      </c>
      <c r="E355" s="4">
        <v>0.75</v>
      </c>
      <c r="F355" s="4">
        <v>6.5</v>
      </c>
      <c r="G355" s="4">
        <v>3</v>
      </c>
      <c r="H355" s="4">
        <v>8.25</v>
      </c>
      <c r="I355" s="4">
        <v>4.25</v>
      </c>
      <c r="J355" s="4">
        <v>2.75</v>
      </c>
    </row>
    <row r="356" spans="1:10">
      <c r="A356" s="3">
        <v>43595</v>
      </c>
      <c r="B356" s="4">
        <v>2.5</v>
      </c>
      <c r="C356" s="4">
        <v>0</v>
      </c>
      <c r="D356" s="4">
        <v>1.75</v>
      </c>
      <c r="E356" s="4">
        <v>0.75</v>
      </c>
      <c r="F356" s="4">
        <v>6.5</v>
      </c>
      <c r="G356" s="4">
        <v>3</v>
      </c>
      <c r="H356" s="4">
        <v>8.25</v>
      </c>
      <c r="I356" s="4">
        <v>4.25</v>
      </c>
      <c r="J356" s="4">
        <v>2.75</v>
      </c>
    </row>
    <row r="357" spans="1:10">
      <c r="A357" s="3">
        <v>43598</v>
      </c>
      <c r="B357" s="4">
        <v>2.5</v>
      </c>
      <c r="C357" s="4">
        <v>0</v>
      </c>
      <c r="D357" s="4">
        <v>1.75</v>
      </c>
      <c r="E357" s="4">
        <v>0.75</v>
      </c>
      <c r="F357" s="4">
        <v>6.5</v>
      </c>
      <c r="G357" s="4">
        <v>3</v>
      </c>
      <c r="H357" s="4">
        <v>8.25</v>
      </c>
      <c r="I357" s="4">
        <v>4.25</v>
      </c>
      <c r="J357" s="4">
        <v>2.75</v>
      </c>
    </row>
    <row r="358" spans="1:10">
      <c r="A358" s="3">
        <v>43599</v>
      </c>
      <c r="B358" s="4">
        <v>2.5</v>
      </c>
      <c r="C358" s="4">
        <v>0</v>
      </c>
      <c r="D358" s="4">
        <v>1.75</v>
      </c>
      <c r="E358" s="4">
        <v>0.75</v>
      </c>
      <c r="F358" s="4">
        <v>6.5</v>
      </c>
      <c r="G358" s="4">
        <v>3</v>
      </c>
      <c r="H358" s="4">
        <v>8.25</v>
      </c>
      <c r="I358" s="4">
        <v>4.25</v>
      </c>
      <c r="J358" s="4">
        <v>2.75</v>
      </c>
    </row>
    <row r="359" spans="1:10">
      <c r="A359" s="3">
        <v>43600</v>
      </c>
      <c r="B359" s="4">
        <v>2.5</v>
      </c>
      <c r="C359" s="4">
        <v>0</v>
      </c>
      <c r="D359" s="4">
        <v>1.75</v>
      </c>
      <c r="E359" s="4">
        <v>0.75</v>
      </c>
      <c r="F359" s="4">
        <v>6.5</v>
      </c>
      <c r="G359" s="4">
        <v>3</v>
      </c>
      <c r="H359" s="4">
        <v>8.25</v>
      </c>
      <c r="I359" s="4">
        <v>4.25</v>
      </c>
      <c r="J359" s="4">
        <v>2.75</v>
      </c>
    </row>
    <row r="360" spans="1:10">
      <c r="A360" s="3">
        <v>43601</v>
      </c>
      <c r="B360" s="4">
        <v>2.5</v>
      </c>
      <c r="C360" s="4">
        <v>0</v>
      </c>
      <c r="D360" s="4">
        <v>1.75</v>
      </c>
      <c r="E360" s="4">
        <v>0.75</v>
      </c>
      <c r="F360" s="4">
        <v>6.5</v>
      </c>
      <c r="G360" s="4">
        <v>3</v>
      </c>
      <c r="H360" s="4">
        <v>8.25</v>
      </c>
      <c r="I360" s="4">
        <v>4.25</v>
      </c>
      <c r="J360" s="4">
        <v>2.75</v>
      </c>
    </row>
    <row r="361" spans="1:10">
      <c r="A361" s="3">
        <v>43602</v>
      </c>
      <c r="B361" s="4">
        <v>2.5</v>
      </c>
      <c r="C361" s="4">
        <v>0</v>
      </c>
      <c r="D361" s="4">
        <v>1.75</v>
      </c>
      <c r="E361" s="4">
        <v>0.75</v>
      </c>
      <c r="F361" s="4">
        <v>6.5</v>
      </c>
      <c r="G361" s="4">
        <v>3</v>
      </c>
      <c r="H361" s="4">
        <v>8.25</v>
      </c>
      <c r="I361" s="4">
        <v>4.25</v>
      </c>
      <c r="J361" s="4">
        <v>2.75</v>
      </c>
    </row>
    <row r="362" spans="1:10">
      <c r="A362" s="3">
        <v>43605</v>
      </c>
      <c r="B362" s="4">
        <v>2.5</v>
      </c>
      <c r="C362" s="4">
        <v>0</v>
      </c>
      <c r="D362" s="4">
        <v>1.75</v>
      </c>
      <c r="E362" s="4">
        <v>0.75</v>
      </c>
      <c r="F362" s="4">
        <v>6.5</v>
      </c>
      <c r="G362" s="4">
        <v>3</v>
      </c>
      <c r="H362" s="4">
        <v>8.25</v>
      </c>
      <c r="I362" s="4">
        <v>4.25</v>
      </c>
      <c r="J362" s="4">
        <v>2.75</v>
      </c>
    </row>
    <row r="363" spans="1:10">
      <c r="A363" s="3">
        <v>43606</v>
      </c>
      <c r="B363" s="4">
        <v>2.5</v>
      </c>
      <c r="C363" s="4">
        <v>0</v>
      </c>
      <c r="D363" s="4">
        <v>1.75</v>
      </c>
      <c r="E363" s="4">
        <v>0.75</v>
      </c>
      <c r="F363" s="4">
        <v>6.5</v>
      </c>
      <c r="G363" s="4">
        <v>3</v>
      </c>
      <c r="H363" s="4">
        <v>8.25</v>
      </c>
      <c r="I363" s="4">
        <v>4.25</v>
      </c>
      <c r="J363" s="4">
        <v>2.75</v>
      </c>
    </row>
    <row r="364" spans="1:10">
      <c r="A364" s="3">
        <v>43607</v>
      </c>
      <c r="B364" s="4">
        <v>2.5</v>
      </c>
      <c r="C364" s="4">
        <v>0</v>
      </c>
      <c r="D364" s="4">
        <v>1.75</v>
      </c>
      <c r="E364" s="4">
        <v>0.75</v>
      </c>
      <c r="F364" s="4">
        <v>6.5</v>
      </c>
      <c r="G364" s="4">
        <v>3</v>
      </c>
      <c r="H364" s="4">
        <v>8.25</v>
      </c>
      <c r="I364" s="4">
        <v>4.25</v>
      </c>
      <c r="J364" s="4">
        <v>2.75</v>
      </c>
    </row>
    <row r="365" spans="1:10">
      <c r="A365" s="3">
        <v>43608</v>
      </c>
      <c r="B365" s="4">
        <v>2.5</v>
      </c>
      <c r="C365" s="4">
        <v>0</v>
      </c>
      <c r="D365" s="4">
        <v>1.75</v>
      </c>
      <c r="E365" s="4">
        <v>0.75</v>
      </c>
      <c r="F365" s="4">
        <v>6.5</v>
      </c>
      <c r="G365" s="4">
        <v>3</v>
      </c>
      <c r="H365" s="4">
        <v>8.25</v>
      </c>
      <c r="I365" s="4">
        <v>4.25</v>
      </c>
      <c r="J365" s="4">
        <v>2.75</v>
      </c>
    </row>
    <row r="366" spans="1:10">
      <c r="A366" s="3">
        <v>43609</v>
      </c>
      <c r="B366" s="4">
        <v>2.5</v>
      </c>
      <c r="C366" s="4">
        <v>0</v>
      </c>
      <c r="D366" s="4">
        <v>1.75</v>
      </c>
      <c r="E366" s="4">
        <v>0.75</v>
      </c>
      <c r="F366" s="4">
        <v>6.5</v>
      </c>
      <c r="G366" s="4">
        <v>3</v>
      </c>
      <c r="H366" s="4">
        <v>8.25</v>
      </c>
      <c r="I366" s="4">
        <v>4.25</v>
      </c>
      <c r="J366" s="4">
        <v>2.75</v>
      </c>
    </row>
    <row r="367" spans="1:10">
      <c r="A367" s="3">
        <v>43612</v>
      </c>
      <c r="B367" s="4">
        <v>2.5</v>
      </c>
      <c r="C367" s="4">
        <v>0</v>
      </c>
      <c r="D367" s="4">
        <v>1.75</v>
      </c>
      <c r="E367" s="4">
        <v>0.75</v>
      </c>
      <c r="F367" s="4">
        <v>6.5</v>
      </c>
      <c r="G367" s="4">
        <v>3</v>
      </c>
      <c r="H367" s="4">
        <v>8.25</v>
      </c>
      <c r="I367" s="4">
        <v>4.25</v>
      </c>
      <c r="J367" s="4">
        <v>2.75</v>
      </c>
    </row>
    <row r="368" spans="1:10">
      <c r="A368" s="3">
        <v>43613</v>
      </c>
      <c r="B368" s="4">
        <v>2.5</v>
      </c>
      <c r="C368" s="4">
        <v>0</v>
      </c>
      <c r="D368" s="4">
        <v>1.75</v>
      </c>
      <c r="E368" s="4">
        <v>0.75</v>
      </c>
      <c r="F368" s="4">
        <v>6.5</v>
      </c>
      <c r="G368" s="4">
        <v>3</v>
      </c>
      <c r="H368" s="4">
        <v>8.25</v>
      </c>
      <c r="I368" s="4">
        <v>4.25</v>
      </c>
      <c r="J368" s="4">
        <v>2.75</v>
      </c>
    </row>
    <row r="369" spans="1:10">
      <c r="A369" s="3">
        <v>43614</v>
      </c>
      <c r="B369" s="4">
        <v>2.5</v>
      </c>
      <c r="C369" s="4">
        <v>0</v>
      </c>
      <c r="D369" s="4">
        <v>1.75</v>
      </c>
      <c r="E369" s="4">
        <v>0.75</v>
      </c>
      <c r="F369" s="4">
        <v>6.5</v>
      </c>
      <c r="G369" s="4">
        <v>3</v>
      </c>
      <c r="H369" s="4">
        <v>8.25</v>
      </c>
      <c r="I369" s="4">
        <v>4.25</v>
      </c>
      <c r="J369" s="4">
        <v>2.75</v>
      </c>
    </row>
    <row r="370" spans="1:10">
      <c r="A370" s="3">
        <v>43615</v>
      </c>
      <c r="B370" s="4">
        <v>2.5</v>
      </c>
      <c r="C370" s="4">
        <v>0</v>
      </c>
      <c r="D370" s="4">
        <v>1.75</v>
      </c>
      <c r="E370" s="4">
        <v>0.75</v>
      </c>
      <c r="F370" s="4">
        <v>6.5</v>
      </c>
      <c r="G370" s="4">
        <v>3</v>
      </c>
      <c r="H370" s="4">
        <v>8.25</v>
      </c>
      <c r="I370" s="4">
        <v>4.25</v>
      </c>
      <c r="J370" s="4">
        <v>2.75</v>
      </c>
    </row>
    <row r="371" spans="1:10">
      <c r="A371" s="3">
        <v>43616</v>
      </c>
      <c r="B371" s="4">
        <v>2.5</v>
      </c>
      <c r="C371" s="4">
        <v>0</v>
      </c>
      <c r="D371" s="4">
        <v>1.75</v>
      </c>
      <c r="E371" s="4">
        <v>0.75</v>
      </c>
      <c r="F371" s="4">
        <v>6.5</v>
      </c>
      <c r="G371" s="4">
        <v>3</v>
      </c>
      <c r="H371" s="4">
        <v>8.25</v>
      </c>
      <c r="I371" s="4">
        <v>4.25</v>
      </c>
      <c r="J371" s="4">
        <v>2.75</v>
      </c>
    </row>
    <row r="372" spans="1:10">
      <c r="A372" s="3">
        <v>43619</v>
      </c>
      <c r="B372" s="4">
        <v>2.5</v>
      </c>
      <c r="C372" s="4">
        <v>0</v>
      </c>
      <c r="D372" s="4">
        <v>1.75</v>
      </c>
      <c r="E372" s="4">
        <v>0.75</v>
      </c>
      <c r="F372" s="4">
        <v>6.5</v>
      </c>
      <c r="G372" s="4">
        <v>3</v>
      </c>
      <c r="H372" s="4">
        <v>8.25</v>
      </c>
      <c r="I372" s="4">
        <v>4.25</v>
      </c>
      <c r="J372" s="4">
        <v>2.75</v>
      </c>
    </row>
    <row r="373" spans="1:10">
      <c r="A373" s="3">
        <v>43620</v>
      </c>
      <c r="B373" s="4">
        <v>2.5</v>
      </c>
      <c r="C373" s="4">
        <v>0</v>
      </c>
      <c r="D373" s="4">
        <v>1.75</v>
      </c>
      <c r="E373" s="4">
        <v>0.75</v>
      </c>
      <c r="F373" s="4">
        <v>6.5</v>
      </c>
      <c r="G373" s="4">
        <v>3</v>
      </c>
      <c r="H373" s="4">
        <v>8.25</v>
      </c>
      <c r="I373" s="4">
        <v>4.25</v>
      </c>
      <c r="J373" s="4">
        <v>2.75</v>
      </c>
    </row>
    <row r="374" spans="1:10">
      <c r="A374" s="3">
        <v>43621</v>
      </c>
      <c r="B374" s="4">
        <v>2.5</v>
      </c>
      <c r="C374" s="4">
        <v>0</v>
      </c>
      <c r="D374" s="4">
        <v>1.75</v>
      </c>
      <c r="E374" s="4">
        <v>0.75</v>
      </c>
      <c r="F374" s="4">
        <v>6.5</v>
      </c>
      <c r="G374" s="4">
        <v>3</v>
      </c>
      <c r="H374" s="4">
        <v>8.25</v>
      </c>
      <c r="I374" s="4">
        <v>4.25</v>
      </c>
      <c r="J374" s="4">
        <v>2.75</v>
      </c>
    </row>
    <row r="375" spans="1:10">
      <c r="A375" s="3">
        <v>43622</v>
      </c>
      <c r="B375" s="4">
        <v>2.5</v>
      </c>
      <c r="C375" s="4">
        <v>0</v>
      </c>
      <c r="D375" s="4">
        <v>1.75</v>
      </c>
      <c r="E375" s="4">
        <v>0.75</v>
      </c>
      <c r="F375" s="4">
        <v>6.5</v>
      </c>
      <c r="G375" s="4">
        <v>3</v>
      </c>
      <c r="H375" s="4">
        <v>8.25</v>
      </c>
      <c r="I375" s="4">
        <v>4.25</v>
      </c>
      <c r="J375" s="4">
        <v>2.75</v>
      </c>
    </row>
    <row r="376" spans="1:10">
      <c r="A376" s="3">
        <v>43623</v>
      </c>
      <c r="B376" s="4">
        <v>2.5</v>
      </c>
      <c r="C376" s="4">
        <v>0</v>
      </c>
      <c r="D376" s="4">
        <v>1.75</v>
      </c>
      <c r="E376" s="4">
        <v>0.75</v>
      </c>
      <c r="F376" s="4">
        <v>6.5</v>
      </c>
      <c r="G376" s="4">
        <v>2.5</v>
      </c>
      <c r="H376" s="4">
        <v>8.25</v>
      </c>
      <c r="I376" s="4">
        <v>4.25</v>
      </c>
      <c r="J376" s="4">
        <v>2.75</v>
      </c>
    </row>
    <row r="377" spans="1:10">
      <c r="A377" s="3">
        <v>43626</v>
      </c>
      <c r="B377" s="4">
        <v>2.5</v>
      </c>
      <c r="C377" s="4">
        <v>0</v>
      </c>
      <c r="D377" s="4">
        <v>1.75</v>
      </c>
      <c r="E377" s="4">
        <v>0.75</v>
      </c>
      <c r="F377" s="4">
        <v>6.5</v>
      </c>
      <c r="G377" s="4">
        <v>2.5</v>
      </c>
      <c r="H377" s="4">
        <v>8.25</v>
      </c>
      <c r="I377" s="4">
        <v>4.25</v>
      </c>
      <c r="J377" s="4">
        <v>2.75</v>
      </c>
    </row>
    <row r="378" spans="1:10">
      <c r="A378" s="3">
        <v>43627</v>
      </c>
      <c r="B378" s="4">
        <v>2.5</v>
      </c>
      <c r="C378" s="4">
        <v>0</v>
      </c>
      <c r="D378" s="4">
        <v>1.75</v>
      </c>
      <c r="E378" s="4">
        <v>0.75</v>
      </c>
      <c r="F378" s="4">
        <v>6.5</v>
      </c>
      <c r="G378" s="4">
        <v>2.5</v>
      </c>
      <c r="H378" s="4">
        <v>8.25</v>
      </c>
      <c r="I378" s="4">
        <v>4.25</v>
      </c>
      <c r="J378" s="4">
        <v>2.75</v>
      </c>
    </row>
    <row r="379" spans="1:10">
      <c r="A379" s="3">
        <v>43628</v>
      </c>
      <c r="B379" s="4">
        <v>2.5</v>
      </c>
      <c r="C379" s="4">
        <v>0</v>
      </c>
      <c r="D379" s="4">
        <v>1.75</v>
      </c>
      <c r="E379" s="4">
        <v>0.75</v>
      </c>
      <c r="F379" s="4">
        <v>6.5</v>
      </c>
      <c r="G379" s="4">
        <v>2.5</v>
      </c>
      <c r="H379" s="4">
        <v>8.25</v>
      </c>
      <c r="I379" s="4">
        <v>4.25</v>
      </c>
      <c r="J379" s="4">
        <v>2.75</v>
      </c>
    </row>
    <row r="380" spans="1:10">
      <c r="A380" s="3">
        <v>43629</v>
      </c>
      <c r="B380" s="4">
        <v>2.5</v>
      </c>
      <c r="C380" s="4">
        <v>0</v>
      </c>
      <c r="D380" s="4">
        <v>1.75</v>
      </c>
      <c r="E380" s="4">
        <v>0.75</v>
      </c>
      <c r="F380" s="4">
        <v>6.5</v>
      </c>
      <c r="G380" s="4">
        <v>2.5</v>
      </c>
      <c r="H380" s="4">
        <v>8.25</v>
      </c>
      <c r="I380" s="4">
        <v>4.25</v>
      </c>
      <c r="J380" s="4">
        <v>2.75</v>
      </c>
    </row>
    <row r="381" spans="1:10">
      <c r="A381" s="3">
        <v>43630</v>
      </c>
      <c r="B381" s="4">
        <v>2.5</v>
      </c>
      <c r="C381" s="4">
        <v>0</v>
      </c>
      <c r="D381" s="4">
        <v>1.75</v>
      </c>
      <c r="E381" s="4">
        <v>0.75</v>
      </c>
      <c r="F381" s="4">
        <v>6.5</v>
      </c>
      <c r="G381" s="4">
        <v>2.5</v>
      </c>
      <c r="H381" s="4">
        <v>8.25</v>
      </c>
      <c r="I381" s="4">
        <v>4.25</v>
      </c>
      <c r="J381" s="4">
        <v>2.75</v>
      </c>
    </row>
    <row r="382" spans="1:10">
      <c r="A382" s="3">
        <v>43633</v>
      </c>
      <c r="B382" s="4">
        <v>2.5</v>
      </c>
      <c r="C382" s="4">
        <v>0</v>
      </c>
      <c r="D382" s="4">
        <v>1.75</v>
      </c>
      <c r="E382" s="4">
        <v>0.75</v>
      </c>
      <c r="F382" s="4">
        <v>6.5</v>
      </c>
      <c r="G382" s="4">
        <v>2.5</v>
      </c>
      <c r="H382" s="4">
        <v>8.25</v>
      </c>
      <c r="I382" s="4">
        <v>4.25</v>
      </c>
      <c r="J382" s="4">
        <v>2.75</v>
      </c>
    </row>
    <row r="383" spans="1:10">
      <c r="A383" s="3">
        <v>43634</v>
      </c>
      <c r="B383" s="4">
        <v>2.5</v>
      </c>
      <c r="C383" s="4">
        <v>0</v>
      </c>
      <c r="D383" s="4">
        <v>1.75</v>
      </c>
      <c r="E383" s="4">
        <v>0.75</v>
      </c>
      <c r="F383" s="4">
        <v>6.5</v>
      </c>
      <c r="G383" s="4">
        <v>2.5</v>
      </c>
      <c r="H383" s="4">
        <v>8.25</v>
      </c>
      <c r="I383" s="4">
        <v>4.25</v>
      </c>
      <c r="J383" s="4">
        <v>2.75</v>
      </c>
    </row>
    <row r="384" spans="1:10">
      <c r="A384" s="3">
        <v>43635</v>
      </c>
      <c r="B384" s="4">
        <v>2.5</v>
      </c>
      <c r="C384" s="4">
        <v>0</v>
      </c>
      <c r="D384" s="4">
        <v>1.75</v>
      </c>
      <c r="E384" s="4">
        <v>0.75</v>
      </c>
      <c r="F384" s="4">
        <v>6.5</v>
      </c>
      <c r="G384" s="4">
        <v>2.5</v>
      </c>
      <c r="H384" s="4">
        <v>8.25</v>
      </c>
      <c r="I384" s="4">
        <v>4.25</v>
      </c>
      <c r="J384" s="4">
        <v>2.75</v>
      </c>
    </row>
    <row r="385" spans="1:10">
      <c r="A385" s="3">
        <v>43636</v>
      </c>
      <c r="B385" s="4">
        <v>2.5</v>
      </c>
      <c r="C385" s="4">
        <v>0</v>
      </c>
      <c r="D385" s="4">
        <v>1.75</v>
      </c>
      <c r="E385" s="4">
        <v>0.75</v>
      </c>
      <c r="F385" s="4">
        <v>6.5</v>
      </c>
      <c r="G385" s="4">
        <v>2.5</v>
      </c>
      <c r="H385" s="4">
        <v>8.25</v>
      </c>
      <c r="I385" s="4">
        <v>4.25</v>
      </c>
      <c r="J385" s="4">
        <v>2.75</v>
      </c>
    </row>
    <row r="386" spans="1:10">
      <c r="A386" s="3">
        <v>43637</v>
      </c>
      <c r="B386" s="4">
        <v>2.5</v>
      </c>
      <c r="C386" s="4">
        <v>0</v>
      </c>
      <c r="D386" s="4">
        <v>1.75</v>
      </c>
      <c r="E386" s="4">
        <v>0.75</v>
      </c>
      <c r="F386" s="4">
        <v>6.5</v>
      </c>
      <c r="G386" s="4">
        <v>2.5</v>
      </c>
      <c r="H386" s="4">
        <v>8.25</v>
      </c>
      <c r="I386" s="4">
        <v>4.25</v>
      </c>
      <c r="J386" s="4">
        <v>2.75</v>
      </c>
    </row>
    <row r="387" spans="1:10">
      <c r="A387" s="3">
        <v>43640</v>
      </c>
      <c r="B387" s="4">
        <v>2.5</v>
      </c>
      <c r="C387" s="4">
        <v>0</v>
      </c>
      <c r="D387" s="4">
        <v>1.75</v>
      </c>
      <c r="E387" s="4">
        <v>0.75</v>
      </c>
      <c r="F387" s="4">
        <v>6.5</v>
      </c>
      <c r="G387" s="4">
        <v>2.5</v>
      </c>
      <c r="H387" s="4">
        <v>8.25</v>
      </c>
      <c r="I387" s="4">
        <v>4.25</v>
      </c>
      <c r="J387" s="4">
        <v>2.75</v>
      </c>
    </row>
    <row r="388" spans="1:10">
      <c r="A388" s="3">
        <v>43641</v>
      </c>
      <c r="B388" s="4">
        <v>2.5</v>
      </c>
      <c r="C388" s="4">
        <v>0</v>
      </c>
      <c r="D388" s="4">
        <v>1.75</v>
      </c>
      <c r="E388" s="4">
        <v>0.75</v>
      </c>
      <c r="F388" s="4">
        <v>6.5</v>
      </c>
      <c r="G388" s="4">
        <v>2.5</v>
      </c>
      <c r="H388" s="4">
        <v>8.25</v>
      </c>
      <c r="I388" s="4">
        <v>4.25</v>
      </c>
      <c r="J388" s="4">
        <v>2.75</v>
      </c>
    </row>
    <row r="389" spans="1:10">
      <c r="A389" s="3">
        <v>43642</v>
      </c>
      <c r="B389" s="4">
        <v>2.5</v>
      </c>
      <c r="C389" s="4">
        <v>0</v>
      </c>
      <c r="D389" s="4">
        <v>1.75</v>
      </c>
      <c r="E389" s="4">
        <v>0.75</v>
      </c>
      <c r="F389" s="4">
        <v>6.5</v>
      </c>
      <c r="G389" s="4">
        <v>2.5</v>
      </c>
      <c r="H389" s="4">
        <v>8.25</v>
      </c>
      <c r="I389" s="4">
        <v>4.25</v>
      </c>
      <c r="J389" s="4">
        <v>2.75</v>
      </c>
    </row>
    <row r="390" spans="1:10">
      <c r="A390" s="3">
        <v>43643</v>
      </c>
      <c r="B390" s="4">
        <v>2.5</v>
      </c>
      <c r="C390" s="4">
        <v>0</v>
      </c>
      <c r="D390" s="4">
        <v>1.75</v>
      </c>
      <c r="E390" s="4">
        <v>0.75</v>
      </c>
      <c r="F390" s="4">
        <v>6.5</v>
      </c>
      <c r="G390" s="4">
        <v>2.5</v>
      </c>
      <c r="H390" s="4">
        <v>8.25</v>
      </c>
      <c r="I390" s="4">
        <v>4.25</v>
      </c>
      <c r="J390" s="4">
        <v>2.75</v>
      </c>
    </row>
    <row r="391" spans="1:10">
      <c r="A391" s="3">
        <v>43644</v>
      </c>
      <c r="B391" s="4">
        <v>2.5</v>
      </c>
      <c r="C391" s="4">
        <v>0</v>
      </c>
      <c r="D391" s="4">
        <v>1.75</v>
      </c>
      <c r="E391" s="4">
        <v>0.75</v>
      </c>
      <c r="F391" s="4">
        <v>6.5</v>
      </c>
      <c r="G391" s="4">
        <v>2.5</v>
      </c>
      <c r="H391" s="4">
        <v>8.25</v>
      </c>
      <c r="I391" s="4">
        <v>4.25</v>
      </c>
      <c r="J391" s="4">
        <v>2.75</v>
      </c>
    </row>
    <row r="392" spans="1:10">
      <c r="A392" s="3">
        <v>43647</v>
      </c>
      <c r="B392" s="4">
        <v>2.5</v>
      </c>
      <c r="C392" s="4">
        <v>0</v>
      </c>
      <c r="D392" s="4">
        <v>1.75</v>
      </c>
      <c r="E392" s="4">
        <v>0.75</v>
      </c>
      <c r="F392" s="4">
        <v>6.5</v>
      </c>
      <c r="G392" s="4">
        <v>2.5</v>
      </c>
      <c r="H392" s="4">
        <v>8.25</v>
      </c>
      <c r="I392" s="4">
        <v>4.25</v>
      </c>
      <c r="J392" s="4">
        <v>2.75</v>
      </c>
    </row>
    <row r="393" spans="1:10">
      <c r="A393" s="3">
        <v>43648</v>
      </c>
      <c r="B393" s="4">
        <v>2.5</v>
      </c>
      <c r="C393" s="4">
        <v>0</v>
      </c>
      <c r="D393" s="4">
        <v>1.75</v>
      </c>
      <c r="E393" s="4">
        <v>0.75</v>
      </c>
      <c r="F393" s="4">
        <v>6.5</v>
      </c>
      <c r="G393" s="4">
        <v>2.5</v>
      </c>
      <c r="H393" s="4">
        <v>8.25</v>
      </c>
      <c r="I393" s="4">
        <v>4.25</v>
      </c>
      <c r="J393" s="4">
        <v>2.75</v>
      </c>
    </row>
    <row r="394" spans="1:10">
      <c r="A394" s="3">
        <v>43649</v>
      </c>
      <c r="B394" s="4">
        <v>2.5</v>
      </c>
      <c r="C394" s="4">
        <v>0</v>
      </c>
      <c r="D394" s="4">
        <v>1.75</v>
      </c>
      <c r="E394" s="4">
        <v>0.75</v>
      </c>
      <c r="F394" s="4">
        <v>6.5</v>
      </c>
      <c r="G394" s="4">
        <v>2.5</v>
      </c>
      <c r="H394" s="4">
        <v>8.25</v>
      </c>
      <c r="I394" s="4">
        <v>4.25</v>
      </c>
      <c r="J394" s="4">
        <v>2.75</v>
      </c>
    </row>
    <row r="395" spans="1:10">
      <c r="A395" s="3">
        <v>43650</v>
      </c>
      <c r="B395" s="4">
        <v>2.5</v>
      </c>
      <c r="C395" s="4">
        <v>0</v>
      </c>
      <c r="D395" s="4">
        <v>1.75</v>
      </c>
      <c r="E395" s="4">
        <v>0.75</v>
      </c>
      <c r="F395" s="4">
        <v>6.5</v>
      </c>
      <c r="G395" s="4">
        <v>2.5</v>
      </c>
      <c r="H395" s="4">
        <v>8.25</v>
      </c>
      <c r="I395" s="4">
        <v>4.25</v>
      </c>
      <c r="J395" s="4">
        <v>2.75</v>
      </c>
    </row>
    <row r="396" spans="1:10">
      <c r="A396" s="3">
        <v>43651</v>
      </c>
      <c r="B396" s="4">
        <v>2.5</v>
      </c>
      <c r="C396" s="4">
        <v>0</v>
      </c>
      <c r="D396" s="4">
        <v>1.75</v>
      </c>
      <c r="E396" s="4">
        <v>0.75</v>
      </c>
      <c r="F396" s="4">
        <v>6.5</v>
      </c>
      <c r="G396" s="4">
        <v>2.5</v>
      </c>
      <c r="H396" s="4">
        <v>8.25</v>
      </c>
      <c r="I396" s="4">
        <v>4.25</v>
      </c>
      <c r="J396" s="4">
        <v>2.75</v>
      </c>
    </row>
    <row r="397" spans="1:10">
      <c r="A397" s="3">
        <v>43654</v>
      </c>
      <c r="B397" s="4">
        <v>2.5</v>
      </c>
      <c r="C397" s="4">
        <v>0</v>
      </c>
      <c r="D397" s="4">
        <v>1.75</v>
      </c>
      <c r="E397" s="4">
        <v>0.75</v>
      </c>
      <c r="F397" s="4">
        <v>6.5</v>
      </c>
      <c r="G397" s="4">
        <v>2.5</v>
      </c>
      <c r="H397" s="4">
        <v>8.25</v>
      </c>
      <c r="I397" s="4">
        <v>4.25</v>
      </c>
      <c r="J397" s="4">
        <v>2.75</v>
      </c>
    </row>
    <row r="398" spans="1:10">
      <c r="A398" s="3">
        <v>43655</v>
      </c>
      <c r="B398" s="4">
        <v>2.5</v>
      </c>
      <c r="C398" s="4">
        <v>0</v>
      </c>
      <c r="D398" s="4">
        <v>1.75</v>
      </c>
      <c r="E398" s="4">
        <v>0.75</v>
      </c>
      <c r="F398" s="4">
        <v>6.5</v>
      </c>
      <c r="G398" s="4">
        <v>2.5</v>
      </c>
      <c r="H398" s="4">
        <v>8.25</v>
      </c>
      <c r="I398" s="4">
        <v>4.25</v>
      </c>
      <c r="J398" s="4">
        <v>2.75</v>
      </c>
    </row>
    <row r="399" spans="1:10">
      <c r="A399" s="3">
        <v>43656</v>
      </c>
      <c r="B399" s="4">
        <v>2.5</v>
      </c>
      <c r="C399" s="4">
        <v>0</v>
      </c>
      <c r="D399" s="4">
        <v>1.75</v>
      </c>
      <c r="E399" s="4">
        <v>0.75</v>
      </c>
      <c r="F399" s="4">
        <v>6.5</v>
      </c>
      <c r="G399" s="4">
        <v>2.5</v>
      </c>
      <c r="H399" s="4">
        <v>8.25</v>
      </c>
      <c r="I399" s="4">
        <v>4.25</v>
      </c>
      <c r="J399" s="4">
        <v>2.75</v>
      </c>
    </row>
    <row r="400" spans="1:10">
      <c r="A400" s="3">
        <v>43657</v>
      </c>
      <c r="B400" s="4">
        <v>2.5</v>
      </c>
      <c r="C400" s="4">
        <v>0</v>
      </c>
      <c r="D400" s="4">
        <v>1.75</v>
      </c>
      <c r="E400" s="4">
        <v>0.75</v>
      </c>
      <c r="F400" s="4">
        <v>6.5</v>
      </c>
      <c r="G400" s="4">
        <v>2.5</v>
      </c>
      <c r="H400" s="4">
        <v>8.25</v>
      </c>
      <c r="I400" s="4">
        <v>4.25</v>
      </c>
      <c r="J400" s="4">
        <v>2.75</v>
      </c>
    </row>
    <row r="401" spans="1:10">
      <c r="A401" s="3">
        <v>43658</v>
      </c>
      <c r="B401" s="4">
        <v>2.5</v>
      </c>
      <c r="C401" s="4">
        <v>0</v>
      </c>
      <c r="D401" s="4">
        <v>1.75</v>
      </c>
      <c r="E401" s="4">
        <v>0.75</v>
      </c>
      <c r="F401" s="4">
        <v>6.5</v>
      </c>
      <c r="G401" s="4">
        <v>2.5</v>
      </c>
      <c r="H401" s="4">
        <v>8.25</v>
      </c>
      <c r="I401" s="4">
        <v>4.25</v>
      </c>
      <c r="J401" s="4">
        <v>2.75</v>
      </c>
    </row>
    <row r="402" spans="1:10">
      <c r="A402" s="3">
        <v>43661</v>
      </c>
      <c r="B402" s="4">
        <v>2.5</v>
      </c>
      <c r="C402" s="4">
        <v>0</v>
      </c>
      <c r="D402" s="4">
        <v>1.75</v>
      </c>
      <c r="E402" s="4">
        <v>0.75</v>
      </c>
      <c r="F402" s="4">
        <v>6.5</v>
      </c>
      <c r="G402" s="4">
        <v>2.5</v>
      </c>
      <c r="H402" s="4">
        <v>8.25</v>
      </c>
      <c r="I402" s="4">
        <v>4.25</v>
      </c>
      <c r="J402" s="4">
        <v>2.75</v>
      </c>
    </row>
    <row r="403" spans="1:10">
      <c r="A403" s="3">
        <v>43662</v>
      </c>
      <c r="B403" s="4">
        <v>2.5</v>
      </c>
      <c r="C403" s="4">
        <v>0</v>
      </c>
      <c r="D403" s="4">
        <v>1.75</v>
      </c>
      <c r="E403" s="4">
        <v>0.75</v>
      </c>
      <c r="F403" s="4">
        <v>6.5</v>
      </c>
      <c r="G403" s="4">
        <v>2.5</v>
      </c>
      <c r="H403" s="4">
        <v>8.25</v>
      </c>
      <c r="I403" s="4">
        <v>4.25</v>
      </c>
      <c r="J403" s="4">
        <v>2.75</v>
      </c>
    </row>
    <row r="404" spans="1:10">
      <c r="A404" s="3">
        <v>43663</v>
      </c>
      <c r="B404" s="4">
        <v>2.5</v>
      </c>
      <c r="C404" s="4">
        <v>0</v>
      </c>
      <c r="D404" s="4">
        <v>1.75</v>
      </c>
      <c r="E404" s="4">
        <v>0.75</v>
      </c>
      <c r="F404" s="4">
        <v>6.5</v>
      </c>
      <c r="G404" s="4">
        <v>2.5</v>
      </c>
      <c r="H404" s="4">
        <v>8.25</v>
      </c>
      <c r="I404" s="4">
        <v>4.25</v>
      </c>
      <c r="J404" s="4">
        <v>2.75</v>
      </c>
    </row>
    <row r="405" spans="1:10">
      <c r="A405" s="3">
        <v>43664</v>
      </c>
      <c r="B405" s="4">
        <v>2.5</v>
      </c>
      <c r="C405" s="4">
        <v>0</v>
      </c>
      <c r="D405" s="4">
        <v>1.75</v>
      </c>
      <c r="E405" s="4">
        <v>0.75</v>
      </c>
      <c r="F405" s="4">
        <v>6.5</v>
      </c>
      <c r="G405" s="4">
        <v>2.5</v>
      </c>
      <c r="H405" s="4">
        <v>8.25</v>
      </c>
      <c r="I405" s="4">
        <v>4.25</v>
      </c>
      <c r="J405" s="4">
        <v>2.75</v>
      </c>
    </row>
    <row r="406" spans="1:10">
      <c r="A406" s="3">
        <v>43665</v>
      </c>
      <c r="B406" s="4">
        <v>2.5</v>
      </c>
      <c r="C406" s="4">
        <v>0</v>
      </c>
      <c r="D406" s="4">
        <v>1.75</v>
      </c>
      <c r="E406" s="4">
        <v>0.75</v>
      </c>
      <c r="F406" s="4">
        <v>6.5</v>
      </c>
      <c r="G406" s="4">
        <v>2.5</v>
      </c>
      <c r="H406" s="4">
        <v>8.25</v>
      </c>
      <c r="I406" s="4">
        <v>4.25</v>
      </c>
      <c r="J406" s="4">
        <v>2.75</v>
      </c>
    </row>
    <row r="407" spans="1:10">
      <c r="A407" s="3">
        <v>43668</v>
      </c>
      <c r="B407" s="4">
        <v>2.5</v>
      </c>
      <c r="C407" s="4">
        <v>0</v>
      </c>
      <c r="D407" s="4">
        <v>1.75</v>
      </c>
      <c r="E407" s="4">
        <v>0.75</v>
      </c>
      <c r="F407" s="4">
        <v>6.5</v>
      </c>
      <c r="G407" s="4">
        <v>2.5</v>
      </c>
      <c r="H407" s="4">
        <v>8.25</v>
      </c>
      <c r="I407" s="4">
        <v>4.25</v>
      </c>
      <c r="J407" s="4">
        <v>2.75</v>
      </c>
    </row>
    <row r="408" spans="1:10">
      <c r="A408" s="3">
        <v>43669</v>
      </c>
      <c r="B408" s="4">
        <v>2.5</v>
      </c>
      <c r="C408" s="4">
        <v>0</v>
      </c>
      <c r="D408" s="4">
        <v>1.75</v>
      </c>
      <c r="E408" s="4">
        <v>0.75</v>
      </c>
      <c r="F408" s="4">
        <v>6.5</v>
      </c>
      <c r="G408" s="4">
        <v>2.5</v>
      </c>
      <c r="H408" s="4">
        <v>8.25</v>
      </c>
      <c r="I408" s="4">
        <v>4.25</v>
      </c>
      <c r="J408" s="4">
        <v>2.75</v>
      </c>
    </row>
    <row r="409" spans="1:10">
      <c r="A409" s="3">
        <v>43670</v>
      </c>
      <c r="B409" s="4">
        <v>2.5</v>
      </c>
      <c r="C409" s="4">
        <v>0</v>
      </c>
      <c r="D409" s="4">
        <v>1.75</v>
      </c>
      <c r="E409" s="4">
        <v>0.75</v>
      </c>
      <c r="F409" s="4">
        <v>6.5</v>
      </c>
      <c r="G409" s="4">
        <v>2.5</v>
      </c>
      <c r="H409" s="4">
        <v>8.25</v>
      </c>
      <c r="I409" s="4">
        <v>4.25</v>
      </c>
      <c r="J409" s="4">
        <v>2.75</v>
      </c>
    </row>
    <row r="410" spans="1:10">
      <c r="A410" s="3">
        <v>43671</v>
      </c>
      <c r="B410" s="4">
        <v>2.5</v>
      </c>
      <c r="C410" s="4">
        <v>0</v>
      </c>
      <c r="D410" s="4">
        <v>1.75</v>
      </c>
      <c r="E410" s="4">
        <v>0.75</v>
      </c>
      <c r="F410" s="4">
        <v>6.5</v>
      </c>
      <c r="G410" s="4">
        <v>2.5</v>
      </c>
      <c r="H410" s="4">
        <v>8.25</v>
      </c>
      <c r="I410" s="4">
        <v>4.25</v>
      </c>
      <c r="J410" s="4">
        <v>2.75</v>
      </c>
    </row>
    <row r="411" spans="1:10">
      <c r="A411" s="3">
        <v>43672</v>
      </c>
      <c r="B411" s="4">
        <v>2.5</v>
      </c>
      <c r="C411" s="4">
        <v>0</v>
      </c>
      <c r="D411" s="4">
        <v>1.75</v>
      </c>
      <c r="E411" s="4">
        <v>0.75</v>
      </c>
      <c r="F411" s="4">
        <v>6.5</v>
      </c>
      <c r="G411" s="4">
        <v>2.5</v>
      </c>
      <c r="H411" s="4">
        <v>8.25</v>
      </c>
      <c r="I411" s="4">
        <v>4.25</v>
      </c>
      <c r="J411" s="4">
        <v>2.75</v>
      </c>
    </row>
    <row r="412" spans="1:10">
      <c r="A412" s="3">
        <v>43675</v>
      </c>
      <c r="B412" s="4">
        <v>2.5</v>
      </c>
      <c r="C412" s="4">
        <v>0</v>
      </c>
      <c r="D412" s="4">
        <v>1.75</v>
      </c>
      <c r="E412" s="4">
        <v>0.75</v>
      </c>
      <c r="F412" s="4">
        <v>6.5</v>
      </c>
      <c r="G412" s="4">
        <v>2.5</v>
      </c>
      <c r="H412" s="4">
        <v>8.25</v>
      </c>
      <c r="I412" s="4">
        <v>4.25</v>
      </c>
      <c r="J412" s="4">
        <v>2.75</v>
      </c>
    </row>
    <row r="413" spans="1:10">
      <c r="A413" s="3">
        <v>43676</v>
      </c>
      <c r="B413" s="4">
        <v>2.5</v>
      </c>
      <c r="C413" s="4">
        <v>0</v>
      </c>
      <c r="D413" s="4">
        <v>1.75</v>
      </c>
      <c r="E413" s="4">
        <v>0.75</v>
      </c>
      <c r="F413" s="4">
        <v>6.5</v>
      </c>
      <c r="G413" s="4">
        <v>2.5</v>
      </c>
      <c r="H413" s="4">
        <v>8.25</v>
      </c>
      <c r="I413" s="4">
        <v>4.25</v>
      </c>
      <c r="J413" s="4">
        <v>2.75</v>
      </c>
    </row>
    <row r="414" spans="1:10">
      <c r="A414" s="3">
        <v>43677</v>
      </c>
      <c r="B414" s="4">
        <v>2.25</v>
      </c>
      <c r="C414" s="4">
        <v>0</v>
      </c>
      <c r="D414" s="4">
        <v>1.75</v>
      </c>
      <c r="E414" s="4">
        <v>0.75</v>
      </c>
      <c r="F414" s="4">
        <v>6</v>
      </c>
      <c r="G414" s="4">
        <v>2.5</v>
      </c>
      <c r="H414" s="4">
        <v>8.25</v>
      </c>
      <c r="I414" s="4">
        <v>4.25</v>
      </c>
      <c r="J414" s="4">
        <v>2.75</v>
      </c>
    </row>
    <row r="415" spans="1:10">
      <c r="A415" s="3">
        <v>43678</v>
      </c>
      <c r="B415" s="4">
        <v>2.25</v>
      </c>
      <c r="C415" s="4">
        <v>0</v>
      </c>
      <c r="D415" s="4">
        <v>1.75</v>
      </c>
      <c r="E415" s="4">
        <v>0.75</v>
      </c>
      <c r="F415" s="4">
        <v>6</v>
      </c>
      <c r="G415" s="4">
        <v>2.5</v>
      </c>
      <c r="H415" s="4">
        <v>8.25</v>
      </c>
      <c r="I415" s="4">
        <v>4.25</v>
      </c>
      <c r="J415" s="4">
        <v>2.75</v>
      </c>
    </row>
    <row r="416" spans="1:10">
      <c r="A416" s="3">
        <v>43679</v>
      </c>
      <c r="B416" s="4">
        <v>2.25</v>
      </c>
      <c r="C416" s="4">
        <v>0</v>
      </c>
      <c r="D416" s="4">
        <v>1.75</v>
      </c>
      <c r="E416" s="4">
        <v>0.75</v>
      </c>
      <c r="F416" s="4">
        <v>6</v>
      </c>
      <c r="G416" s="4">
        <v>2.5</v>
      </c>
      <c r="H416" s="4">
        <v>8.25</v>
      </c>
      <c r="I416" s="4">
        <v>4.25</v>
      </c>
      <c r="J416" s="4">
        <v>2.75</v>
      </c>
    </row>
    <row r="417" spans="1:10">
      <c r="A417" s="3">
        <v>43682</v>
      </c>
      <c r="B417" s="4">
        <v>2.25</v>
      </c>
      <c r="C417" s="4">
        <v>0</v>
      </c>
      <c r="D417" s="4">
        <v>1.75</v>
      </c>
      <c r="E417" s="4">
        <v>0.75</v>
      </c>
      <c r="F417" s="4">
        <v>6</v>
      </c>
      <c r="G417" s="4">
        <v>2.5</v>
      </c>
      <c r="H417" s="4">
        <v>8.25</v>
      </c>
      <c r="I417" s="4">
        <v>4.25</v>
      </c>
      <c r="J417" s="4">
        <v>2.75</v>
      </c>
    </row>
    <row r="418" spans="1:10">
      <c r="A418" s="3">
        <v>43683</v>
      </c>
      <c r="B418" s="4">
        <v>2.25</v>
      </c>
      <c r="C418" s="4">
        <v>0</v>
      </c>
      <c r="D418" s="4">
        <v>1.75</v>
      </c>
      <c r="E418" s="4">
        <v>0.75</v>
      </c>
      <c r="F418" s="4">
        <v>6</v>
      </c>
      <c r="G418" s="4">
        <v>2.5</v>
      </c>
      <c r="H418" s="4">
        <v>8.25</v>
      </c>
      <c r="I418" s="4">
        <v>4.25</v>
      </c>
      <c r="J418" s="4">
        <v>2.75</v>
      </c>
    </row>
    <row r="419" spans="1:10">
      <c r="A419" s="3">
        <v>43684</v>
      </c>
      <c r="B419" s="4">
        <v>2.25</v>
      </c>
      <c r="C419" s="4">
        <v>0</v>
      </c>
      <c r="D419" s="4">
        <v>1.75</v>
      </c>
      <c r="E419" s="4">
        <v>0.75</v>
      </c>
      <c r="F419" s="4">
        <v>6</v>
      </c>
      <c r="G419" s="4">
        <v>2.5</v>
      </c>
      <c r="H419" s="4">
        <v>8.25</v>
      </c>
      <c r="I419" s="4">
        <v>4.25</v>
      </c>
      <c r="J419" s="4">
        <v>2.75</v>
      </c>
    </row>
    <row r="420" spans="1:10">
      <c r="A420" s="3">
        <v>43685</v>
      </c>
      <c r="B420" s="4">
        <v>2.25</v>
      </c>
      <c r="C420" s="4">
        <v>0</v>
      </c>
      <c r="D420" s="4">
        <v>1.75</v>
      </c>
      <c r="E420" s="4">
        <v>0.75</v>
      </c>
      <c r="F420" s="4">
        <v>6</v>
      </c>
      <c r="G420" s="4">
        <v>2.5</v>
      </c>
      <c r="H420" s="4">
        <v>8.25</v>
      </c>
      <c r="I420" s="4">
        <v>4.25</v>
      </c>
      <c r="J420" s="4">
        <v>2.5</v>
      </c>
    </row>
    <row r="421" spans="1:10">
      <c r="A421" s="3">
        <v>43686</v>
      </c>
      <c r="B421" s="4">
        <v>2.25</v>
      </c>
      <c r="C421" s="4">
        <v>0</v>
      </c>
      <c r="D421" s="4">
        <v>1.75</v>
      </c>
      <c r="E421" s="4">
        <v>0.75</v>
      </c>
      <c r="F421" s="4">
        <v>6</v>
      </c>
      <c r="G421" s="4">
        <v>2.5</v>
      </c>
      <c r="H421" s="4">
        <v>8.25</v>
      </c>
      <c r="I421" s="4">
        <v>4.25</v>
      </c>
      <c r="J421" s="4">
        <v>2.5</v>
      </c>
    </row>
    <row r="422" spans="1:10">
      <c r="A422" s="3">
        <v>43689</v>
      </c>
      <c r="B422" s="4">
        <v>2.25</v>
      </c>
      <c r="C422" s="4">
        <v>0</v>
      </c>
      <c r="D422" s="4">
        <v>1.75</v>
      </c>
      <c r="E422" s="4">
        <v>0.75</v>
      </c>
      <c r="F422" s="4">
        <v>6</v>
      </c>
      <c r="G422" s="4">
        <v>2.5</v>
      </c>
      <c r="H422" s="4">
        <v>8.25</v>
      </c>
      <c r="I422" s="4">
        <v>4.25</v>
      </c>
      <c r="J422" s="4">
        <v>2.5</v>
      </c>
    </row>
    <row r="423" spans="1:10">
      <c r="A423" s="3">
        <v>43690</v>
      </c>
      <c r="B423" s="4">
        <v>2.25</v>
      </c>
      <c r="C423" s="4">
        <v>0</v>
      </c>
      <c r="D423" s="4">
        <v>1.75</v>
      </c>
      <c r="E423" s="4">
        <v>0.75</v>
      </c>
      <c r="F423" s="4">
        <v>6</v>
      </c>
      <c r="G423" s="4">
        <v>2.5</v>
      </c>
      <c r="H423" s="4">
        <v>8.25</v>
      </c>
      <c r="I423" s="4">
        <v>4.25</v>
      </c>
      <c r="J423" s="4">
        <v>2.5</v>
      </c>
    </row>
    <row r="424" spans="1:10">
      <c r="A424" s="3">
        <v>43691</v>
      </c>
      <c r="B424" s="4">
        <v>2.25</v>
      </c>
      <c r="C424" s="4">
        <v>0</v>
      </c>
      <c r="D424" s="4">
        <v>1.75</v>
      </c>
      <c r="E424" s="4">
        <v>0.75</v>
      </c>
      <c r="F424" s="4">
        <v>6</v>
      </c>
      <c r="G424" s="4">
        <v>2.5</v>
      </c>
      <c r="H424" s="4">
        <v>8.25</v>
      </c>
      <c r="I424" s="4">
        <v>4.25</v>
      </c>
      <c r="J424" s="4">
        <v>2.5</v>
      </c>
    </row>
    <row r="425" spans="1:10">
      <c r="A425" s="3">
        <v>43692</v>
      </c>
      <c r="B425" s="4">
        <v>2.25</v>
      </c>
      <c r="C425" s="4">
        <v>0</v>
      </c>
      <c r="D425" s="4">
        <v>1.75</v>
      </c>
      <c r="E425" s="4">
        <v>0.75</v>
      </c>
      <c r="F425" s="4">
        <v>6</v>
      </c>
      <c r="G425" s="4">
        <v>2.5</v>
      </c>
      <c r="H425" s="4">
        <v>8</v>
      </c>
      <c r="I425" s="4">
        <v>4.25</v>
      </c>
      <c r="J425" s="4">
        <v>2.5</v>
      </c>
    </row>
    <row r="426" spans="1:10">
      <c r="A426" s="3">
        <v>43693</v>
      </c>
      <c r="B426" s="4">
        <v>2.25</v>
      </c>
      <c r="C426" s="4">
        <v>0</v>
      </c>
      <c r="D426" s="4">
        <v>1.75</v>
      </c>
      <c r="E426" s="4">
        <v>0.75</v>
      </c>
      <c r="F426" s="4">
        <v>6</v>
      </c>
      <c r="G426" s="4">
        <v>2.5</v>
      </c>
      <c r="H426" s="4">
        <v>8</v>
      </c>
      <c r="I426" s="4">
        <v>4.25</v>
      </c>
      <c r="J426" s="4">
        <v>2.5</v>
      </c>
    </row>
    <row r="427" spans="1:10">
      <c r="A427" s="3">
        <v>43696</v>
      </c>
      <c r="B427" s="4">
        <v>2.25</v>
      </c>
      <c r="C427" s="4">
        <v>0</v>
      </c>
      <c r="D427" s="4">
        <v>1.75</v>
      </c>
      <c r="E427" s="4">
        <v>0.75</v>
      </c>
      <c r="F427" s="4">
        <v>6</v>
      </c>
      <c r="G427" s="4">
        <v>2.5</v>
      </c>
      <c r="H427" s="4">
        <v>8</v>
      </c>
      <c r="I427" s="4">
        <v>4.25</v>
      </c>
      <c r="J427" s="4">
        <v>2.5</v>
      </c>
    </row>
    <row r="428" spans="1:10">
      <c r="A428" s="3">
        <v>43697</v>
      </c>
      <c r="B428" s="4">
        <v>2.25</v>
      </c>
      <c r="C428" s="4">
        <v>0</v>
      </c>
      <c r="D428" s="4">
        <v>1.75</v>
      </c>
      <c r="E428" s="4">
        <v>0.75</v>
      </c>
      <c r="F428" s="4">
        <v>6</v>
      </c>
      <c r="G428" s="4">
        <v>2.5</v>
      </c>
      <c r="H428" s="4">
        <v>8</v>
      </c>
      <c r="I428" s="4">
        <v>4.25</v>
      </c>
      <c r="J428" s="4">
        <v>2.5</v>
      </c>
    </row>
    <row r="429" spans="1:10">
      <c r="A429" s="3">
        <v>43698</v>
      </c>
      <c r="B429" s="4">
        <v>2.25</v>
      </c>
      <c r="C429" s="4">
        <v>0</v>
      </c>
      <c r="D429" s="4">
        <v>1.75</v>
      </c>
      <c r="E429" s="4">
        <v>0.75</v>
      </c>
      <c r="F429" s="4">
        <v>6</v>
      </c>
      <c r="G429" s="4">
        <v>2.5</v>
      </c>
      <c r="H429" s="4">
        <v>8</v>
      </c>
      <c r="I429" s="4">
        <v>4.25</v>
      </c>
      <c r="J429" s="4">
        <v>2.5</v>
      </c>
    </row>
    <row r="430" spans="1:10">
      <c r="A430" s="3">
        <v>43699</v>
      </c>
      <c r="B430" s="4">
        <v>2.25</v>
      </c>
      <c r="C430" s="4">
        <v>0</v>
      </c>
      <c r="D430" s="4">
        <v>1.75</v>
      </c>
      <c r="E430" s="4">
        <v>0.75</v>
      </c>
      <c r="F430" s="4">
        <v>6</v>
      </c>
      <c r="G430" s="4">
        <v>2.5</v>
      </c>
      <c r="H430" s="4">
        <v>8</v>
      </c>
      <c r="I430" s="4">
        <v>4.25</v>
      </c>
      <c r="J430" s="4">
        <v>2.5</v>
      </c>
    </row>
    <row r="431" spans="1:10">
      <c r="A431" s="3">
        <v>43700</v>
      </c>
      <c r="B431" s="4">
        <v>2.25</v>
      </c>
      <c r="C431" s="4">
        <v>0</v>
      </c>
      <c r="D431" s="4">
        <v>1.75</v>
      </c>
      <c r="E431" s="4">
        <v>0.75</v>
      </c>
      <c r="F431" s="4">
        <v>6</v>
      </c>
      <c r="G431" s="4">
        <v>2.5</v>
      </c>
      <c r="H431" s="4">
        <v>8</v>
      </c>
      <c r="I431" s="4">
        <v>4.25</v>
      </c>
      <c r="J431" s="4">
        <v>2.5</v>
      </c>
    </row>
    <row r="432" spans="1:10">
      <c r="A432" s="3">
        <v>43703</v>
      </c>
      <c r="B432" s="4">
        <v>2.25</v>
      </c>
      <c r="C432" s="4">
        <v>0</v>
      </c>
      <c r="D432" s="4">
        <v>1.75</v>
      </c>
      <c r="E432" s="4">
        <v>0.75</v>
      </c>
      <c r="F432" s="4">
        <v>6</v>
      </c>
      <c r="G432" s="4">
        <v>2.5</v>
      </c>
      <c r="H432" s="4">
        <v>8</v>
      </c>
      <c r="I432" s="4">
        <v>4.25</v>
      </c>
      <c r="J432" s="4">
        <v>2.5</v>
      </c>
    </row>
    <row r="433" spans="1:10">
      <c r="A433" s="3">
        <v>43704</v>
      </c>
      <c r="B433" s="4">
        <v>2.25</v>
      </c>
      <c r="C433" s="4">
        <v>0</v>
      </c>
      <c r="D433" s="4">
        <v>1.75</v>
      </c>
      <c r="E433" s="4">
        <v>0.75</v>
      </c>
      <c r="F433" s="4">
        <v>6</v>
      </c>
      <c r="G433" s="4">
        <v>2.5</v>
      </c>
      <c r="H433" s="4">
        <v>8</v>
      </c>
      <c r="I433" s="4">
        <v>4.25</v>
      </c>
      <c r="J433" s="4">
        <v>2.5</v>
      </c>
    </row>
    <row r="434" spans="1:10">
      <c r="A434" s="3">
        <v>43705</v>
      </c>
      <c r="B434" s="4">
        <v>2.25</v>
      </c>
      <c r="C434" s="4">
        <v>0</v>
      </c>
      <c r="D434" s="4">
        <v>1.75</v>
      </c>
      <c r="E434" s="4">
        <v>0.75</v>
      </c>
      <c r="F434" s="4">
        <v>6</v>
      </c>
      <c r="G434" s="4">
        <v>2.5</v>
      </c>
      <c r="H434" s="4">
        <v>8</v>
      </c>
      <c r="I434" s="4">
        <v>4.25</v>
      </c>
      <c r="J434" s="4">
        <v>2.5</v>
      </c>
    </row>
    <row r="435" spans="1:10">
      <c r="A435" s="3">
        <v>43706</v>
      </c>
      <c r="B435" s="4">
        <v>2.25</v>
      </c>
      <c r="C435" s="4">
        <v>0</v>
      </c>
      <c r="D435" s="4">
        <v>1.75</v>
      </c>
      <c r="E435" s="4">
        <v>0.75</v>
      </c>
      <c r="F435" s="4">
        <v>6</v>
      </c>
      <c r="G435" s="4">
        <v>2.5</v>
      </c>
      <c r="H435" s="4">
        <v>8</v>
      </c>
      <c r="I435" s="4">
        <v>4.25</v>
      </c>
      <c r="J435" s="4">
        <v>2.5</v>
      </c>
    </row>
    <row r="436" spans="1:10">
      <c r="A436" s="3">
        <v>43707</v>
      </c>
      <c r="B436" s="4">
        <v>2.25</v>
      </c>
      <c r="C436" s="4">
        <v>0</v>
      </c>
      <c r="D436" s="4">
        <v>1.75</v>
      </c>
      <c r="E436" s="4">
        <v>0.75</v>
      </c>
      <c r="F436" s="4">
        <v>6</v>
      </c>
      <c r="G436" s="4">
        <v>2.5</v>
      </c>
      <c r="H436" s="4">
        <v>8</v>
      </c>
      <c r="I436" s="4">
        <v>4.25</v>
      </c>
      <c r="J436" s="4">
        <v>2.5</v>
      </c>
    </row>
    <row r="437" spans="1:10">
      <c r="A437" s="3">
        <v>43710</v>
      </c>
      <c r="B437" s="4">
        <v>2.25</v>
      </c>
      <c r="C437" s="4">
        <v>0</v>
      </c>
      <c r="D437" s="4">
        <v>1.75</v>
      </c>
      <c r="E437" s="4">
        <v>0.75</v>
      </c>
      <c r="F437" s="4">
        <v>6</v>
      </c>
      <c r="G437" s="4">
        <v>2.5</v>
      </c>
      <c r="H437" s="4">
        <v>8</v>
      </c>
      <c r="I437" s="4">
        <v>4.25</v>
      </c>
      <c r="J437" s="4">
        <v>2.5</v>
      </c>
    </row>
    <row r="438" spans="1:10">
      <c r="A438" s="3">
        <v>43711</v>
      </c>
      <c r="B438" s="4">
        <v>2.25</v>
      </c>
      <c r="C438" s="4">
        <v>0</v>
      </c>
      <c r="D438" s="4">
        <v>1.75</v>
      </c>
      <c r="E438" s="4">
        <v>0.75</v>
      </c>
      <c r="F438" s="4">
        <v>6</v>
      </c>
      <c r="G438" s="4">
        <v>2</v>
      </c>
      <c r="H438" s="4">
        <v>8</v>
      </c>
      <c r="I438" s="4">
        <v>4.25</v>
      </c>
      <c r="J438" s="4">
        <v>2.5</v>
      </c>
    </row>
    <row r="439" spans="1:10">
      <c r="A439" s="3">
        <v>43712</v>
      </c>
      <c r="B439" s="4">
        <v>2.25</v>
      </c>
      <c r="C439" s="4">
        <v>0</v>
      </c>
      <c r="D439" s="4">
        <v>1.75</v>
      </c>
      <c r="E439" s="4">
        <v>0.75</v>
      </c>
      <c r="F439" s="4">
        <v>6</v>
      </c>
      <c r="G439" s="4">
        <v>2</v>
      </c>
      <c r="H439" s="4">
        <v>8</v>
      </c>
      <c r="I439" s="4">
        <v>4.25</v>
      </c>
      <c r="J439" s="4">
        <v>2.5</v>
      </c>
    </row>
    <row r="440" spans="1:10">
      <c r="A440" s="3">
        <v>43713</v>
      </c>
      <c r="B440" s="4">
        <v>2.25</v>
      </c>
      <c r="C440" s="4">
        <v>0</v>
      </c>
      <c r="D440" s="4">
        <v>1.75</v>
      </c>
      <c r="E440" s="4">
        <v>0.75</v>
      </c>
      <c r="F440" s="4">
        <v>6</v>
      </c>
      <c r="G440" s="4">
        <v>2</v>
      </c>
      <c r="H440" s="4">
        <v>8</v>
      </c>
      <c r="I440" s="4">
        <v>4.25</v>
      </c>
      <c r="J440" s="4">
        <v>2.5</v>
      </c>
    </row>
    <row r="441" spans="1:10">
      <c r="A441" s="3">
        <v>43714</v>
      </c>
      <c r="B441" s="4">
        <v>2.25</v>
      </c>
      <c r="C441" s="4">
        <v>0</v>
      </c>
      <c r="D441" s="4">
        <v>1.75</v>
      </c>
      <c r="E441" s="4">
        <v>0.75</v>
      </c>
      <c r="F441" s="4">
        <v>6</v>
      </c>
      <c r="G441" s="4">
        <v>2</v>
      </c>
      <c r="H441" s="4">
        <v>8</v>
      </c>
      <c r="I441" s="4">
        <v>4.25</v>
      </c>
      <c r="J441" s="4">
        <v>2.5</v>
      </c>
    </row>
    <row r="442" spans="1:10">
      <c r="A442" s="3">
        <v>43717</v>
      </c>
      <c r="B442" s="4">
        <v>2.25</v>
      </c>
      <c r="C442" s="4">
        <v>0</v>
      </c>
      <c r="D442" s="4">
        <v>1.75</v>
      </c>
      <c r="E442" s="4">
        <v>0.75</v>
      </c>
      <c r="F442" s="4">
        <v>6</v>
      </c>
      <c r="G442" s="4">
        <v>2</v>
      </c>
      <c r="H442" s="4">
        <v>8</v>
      </c>
      <c r="I442" s="4">
        <v>4.25</v>
      </c>
      <c r="J442" s="4">
        <v>2.5</v>
      </c>
    </row>
    <row r="443" spans="1:10">
      <c r="A443" s="3">
        <v>43718</v>
      </c>
      <c r="B443" s="4">
        <v>2.25</v>
      </c>
      <c r="C443" s="4">
        <v>0</v>
      </c>
      <c r="D443" s="4">
        <v>1.75</v>
      </c>
      <c r="E443" s="4">
        <v>0.75</v>
      </c>
      <c r="F443" s="4">
        <v>6</v>
      </c>
      <c r="G443" s="4">
        <v>2</v>
      </c>
      <c r="H443" s="4">
        <v>8</v>
      </c>
      <c r="I443" s="4">
        <v>4.25</v>
      </c>
      <c r="J443" s="4">
        <v>2.5</v>
      </c>
    </row>
    <row r="444" spans="1:10">
      <c r="A444" s="3">
        <v>43719</v>
      </c>
      <c r="B444" s="4">
        <v>2.25</v>
      </c>
      <c r="C444" s="4">
        <v>0</v>
      </c>
      <c r="D444" s="4">
        <v>1.75</v>
      </c>
      <c r="E444" s="4">
        <v>0.75</v>
      </c>
      <c r="F444" s="4">
        <v>6</v>
      </c>
      <c r="G444" s="4">
        <v>2</v>
      </c>
      <c r="H444" s="4">
        <v>8</v>
      </c>
      <c r="I444" s="4">
        <v>4.25</v>
      </c>
      <c r="J444" s="4">
        <v>2.5</v>
      </c>
    </row>
    <row r="445" spans="1:10">
      <c r="A445" s="3">
        <v>43720</v>
      </c>
      <c r="B445" s="4">
        <v>2.25</v>
      </c>
      <c r="C445" s="4">
        <v>0</v>
      </c>
      <c r="D445" s="4">
        <v>1.75</v>
      </c>
      <c r="E445" s="4">
        <v>0.75</v>
      </c>
      <c r="F445" s="4">
        <v>6</v>
      </c>
      <c r="G445" s="4">
        <v>2</v>
      </c>
      <c r="H445" s="4">
        <v>8</v>
      </c>
      <c r="I445" s="4">
        <v>4.25</v>
      </c>
      <c r="J445" s="4">
        <v>2.5</v>
      </c>
    </row>
    <row r="446" spans="1:10">
      <c r="A446" s="3">
        <v>43721</v>
      </c>
      <c r="B446" s="4">
        <v>2.25</v>
      </c>
      <c r="C446" s="4">
        <v>0</v>
      </c>
      <c r="D446" s="4">
        <v>1.75</v>
      </c>
      <c r="E446" s="4">
        <v>0.75</v>
      </c>
      <c r="F446" s="4">
        <v>6</v>
      </c>
      <c r="G446" s="4">
        <v>2</v>
      </c>
      <c r="H446" s="4">
        <v>8</v>
      </c>
      <c r="I446" s="4">
        <v>4.25</v>
      </c>
      <c r="J446" s="4">
        <v>2.5</v>
      </c>
    </row>
    <row r="447" spans="1:10">
      <c r="A447" s="3">
        <v>43724</v>
      </c>
      <c r="B447" s="4">
        <v>2.25</v>
      </c>
      <c r="C447" s="4">
        <v>0</v>
      </c>
      <c r="D447" s="4">
        <v>1.75</v>
      </c>
      <c r="E447" s="4">
        <v>0.75</v>
      </c>
      <c r="F447" s="4">
        <v>6</v>
      </c>
      <c r="G447" s="4">
        <v>2</v>
      </c>
      <c r="H447" s="4">
        <v>8</v>
      </c>
      <c r="I447" s="4">
        <v>4.25</v>
      </c>
      <c r="J447" s="4">
        <v>2.5</v>
      </c>
    </row>
    <row r="448" spans="1:10">
      <c r="A448" s="3">
        <v>43725</v>
      </c>
      <c r="B448" s="4">
        <v>2.25</v>
      </c>
      <c r="C448" s="4">
        <v>0</v>
      </c>
      <c r="D448" s="4">
        <v>1.75</v>
      </c>
      <c r="E448" s="4">
        <v>0.75</v>
      </c>
      <c r="F448" s="4">
        <v>6</v>
      </c>
      <c r="G448" s="4">
        <v>2</v>
      </c>
      <c r="H448" s="4">
        <v>8</v>
      </c>
      <c r="I448" s="4">
        <v>4.25</v>
      </c>
      <c r="J448" s="4">
        <v>2.5</v>
      </c>
    </row>
    <row r="449" spans="1:10">
      <c r="A449" s="3">
        <v>43726</v>
      </c>
      <c r="B449" s="4">
        <v>2</v>
      </c>
      <c r="C449" s="4">
        <v>0</v>
      </c>
      <c r="D449" s="4">
        <v>1.75</v>
      </c>
      <c r="E449" s="4">
        <v>0.75</v>
      </c>
      <c r="F449" s="4">
        <v>5.5</v>
      </c>
      <c r="G449" s="4">
        <v>2</v>
      </c>
      <c r="H449" s="4">
        <v>8</v>
      </c>
      <c r="I449" s="4">
        <v>4.25</v>
      </c>
      <c r="J449" s="4">
        <v>2.5</v>
      </c>
    </row>
    <row r="450" spans="1:10">
      <c r="A450" s="3">
        <v>43727</v>
      </c>
      <c r="B450" s="4">
        <v>2</v>
      </c>
      <c r="C450" s="4">
        <v>0</v>
      </c>
      <c r="D450" s="4">
        <v>1.75</v>
      </c>
      <c r="E450" s="4">
        <v>0.75</v>
      </c>
      <c r="F450" s="4">
        <v>5.5</v>
      </c>
      <c r="G450" s="4">
        <v>2</v>
      </c>
      <c r="H450" s="4">
        <v>8</v>
      </c>
      <c r="I450" s="4">
        <v>4.25</v>
      </c>
      <c r="J450" s="4">
        <v>2.5</v>
      </c>
    </row>
    <row r="451" spans="1:10">
      <c r="A451" s="3">
        <v>43728</v>
      </c>
      <c r="B451" s="4">
        <v>2</v>
      </c>
      <c r="C451" s="4">
        <v>0</v>
      </c>
      <c r="D451" s="4">
        <v>1.75</v>
      </c>
      <c r="E451" s="4">
        <v>0.75</v>
      </c>
      <c r="F451" s="4">
        <v>5.5</v>
      </c>
      <c r="G451" s="4">
        <v>2</v>
      </c>
      <c r="H451" s="4">
        <v>8</v>
      </c>
      <c r="I451" s="4">
        <v>4.25</v>
      </c>
      <c r="J451" s="4">
        <v>2.5</v>
      </c>
    </row>
    <row r="452" spans="1:10">
      <c r="A452" s="3">
        <v>43731</v>
      </c>
      <c r="B452" s="4">
        <v>2</v>
      </c>
      <c r="C452" s="4">
        <v>0</v>
      </c>
      <c r="D452" s="4">
        <v>1.75</v>
      </c>
      <c r="E452" s="4">
        <v>0.75</v>
      </c>
      <c r="F452" s="4">
        <v>5.5</v>
      </c>
      <c r="G452" s="4">
        <v>2</v>
      </c>
      <c r="H452" s="4">
        <v>8</v>
      </c>
      <c r="I452" s="4">
        <v>4.25</v>
      </c>
      <c r="J452" s="4">
        <v>2.5</v>
      </c>
    </row>
    <row r="453" spans="1:10">
      <c r="A453" s="3">
        <v>43732</v>
      </c>
      <c r="B453" s="4">
        <v>2</v>
      </c>
      <c r="C453" s="4">
        <v>0</v>
      </c>
      <c r="D453" s="4">
        <v>1.75</v>
      </c>
      <c r="E453" s="4">
        <v>0.75</v>
      </c>
      <c r="F453" s="4">
        <v>5.5</v>
      </c>
      <c r="G453" s="4">
        <v>2</v>
      </c>
      <c r="H453" s="4">
        <v>8</v>
      </c>
      <c r="I453" s="4">
        <v>4.25</v>
      </c>
      <c r="J453" s="4">
        <v>2.5</v>
      </c>
    </row>
    <row r="454" spans="1:10">
      <c r="A454" s="3">
        <v>43733</v>
      </c>
      <c r="B454" s="4">
        <v>2</v>
      </c>
      <c r="C454" s="4">
        <v>0</v>
      </c>
      <c r="D454" s="4">
        <v>1.75</v>
      </c>
      <c r="E454" s="4">
        <v>0.75</v>
      </c>
      <c r="F454" s="4">
        <v>5.5</v>
      </c>
      <c r="G454" s="4">
        <v>2</v>
      </c>
      <c r="H454" s="4">
        <v>8</v>
      </c>
      <c r="I454" s="4">
        <v>4.25</v>
      </c>
      <c r="J454" s="4">
        <v>2.5</v>
      </c>
    </row>
    <row r="455" spans="1:10">
      <c r="A455" s="3">
        <v>43734</v>
      </c>
      <c r="B455" s="4">
        <v>2</v>
      </c>
      <c r="C455" s="4">
        <v>0</v>
      </c>
      <c r="D455" s="4">
        <v>1.75</v>
      </c>
      <c r="E455" s="4">
        <v>0.75</v>
      </c>
      <c r="F455" s="4">
        <v>5.5</v>
      </c>
      <c r="G455" s="4">
        <v>2</v>
      </c>
      <c r="H455" s="4">
        <v>7.75</v>
      </c>
      <c r="I455" s="4">
        <v>4.25</v>
      </c>
      <c r="J455" s="4">
        <v>2.5</v>
      </c>
    </row>
    <row r="456" spans="1:10">
      <c r="A456" s="3">
        <v>43735</v>
      </c>
      <c r="B456" s="4">
        <v>2</v>
      </c>
      <c r="C456" s="4">
        <v>0</v>
      </c>
      <c r="D456" s="4">
        <v>1.75</v>
      </c>
      <c r="E456" s="4">
        <v>0.75</v>
      </c>
      <c r="F456" s="4">
        <v>5.5</v>
      </c>
      <c r="G456" s="4">
        <v>2</v>
      </c>
      <c r="H456" s="4">
        <v>7.75</v>
      </c>
      <c r="I456" s="4">
        <v>4.25</v>
      </c>
      <c r="J456" s="4">
        <v>2.5</v>
      </c>
    </row>
    <row r="457" spans="1:10">
      <c r="A457" s="3">
        <v>43738</v>
      </c>
      <c r="B457" s="4">
        <v>2</v>
      </c>
      <c r="C457" s="4">
        <v>0</v>
      </c>
      <c r="D457" s="4">
        <v>1.75</v>
      </c>
      <c r="E457" s="4">
        <v>0.75</v>
      </c>
      <c r="F457" s="4">
        <v>5.5</v>
      </c>
      <c r="G457" s="4">
        <v>2</v>
      </c>
      <c r="H457" s="4">
        <v>7.75</v>
      </c>
      <c r="I457" s="4">
        <v>4.25</v>
      </c>
      <c r="J457" s="4">
        <v>2.5</v>
      </c>
    </row>
    <row r="458" spans="1:10">
      <c r="A458" s="3">
        <v>43739</v>
      </c>
      <c r="B458" s="4">
        <v>2</v>
      </c>
      <c r="C458" s="4">
        <v>0</v>
      </c>
      <c r="D458" s="4">
        <v>1.75</v>
      </c>
      <c r="E458" s="4">
        <v>0.75</v>
      </c>
      <c r="F458" s="4">
        <v>5.5</v>
      </c>
      <c r="G458" s="4">
        <v>2</v>
      </c>
      <c r="H458" s="4">
        <v>7.75</v>
      </c>
      <c r="I458" s="4">
        <v>4.25</v>
      </c>
      <c r="J458" s="4">
        <v>2.5</v>
      </c>
    </row>
    <row r="459" spans="1:10">
      <c r="A459" s="3">
        <v>43740</v>
      </c>
      <c r="B459" s="4">
        <v>2</v>
      </c>
      <c r="C459" s="4">
        <v>0</v>
      </c>
      <c r="D459" s="4">
        <v>1.75</v>
      </c>
      <c r="E459" s="4">
        <v>0.75</v>
      </c>
      <c r="F459" s="4">
        <v>5.5</v>
      </c>
      <c r="G459" s="4">
        <v>2</v>
      </c>
      <c r="H459" s="4">
        <v>7.75</v>
      </c>
      <c r="I459" s="4">
        <v>4.25</v>
      </c>
      <c r="J459" s="4">
        <v>2.5</v>
      </c>
    </row>
    <row r="460" spans="1:10">
      <c r="A460" s="3">
        <v>43741</v>
      </c>
      <c r="B460" s="4">
        <v>2</v>
      </c>
      <c r="C460" s="4">
        <v>0</v>
      </c>
      <c r="D460" s="4">
        <v>1.75</v>
      </c>
      <c r="E460" s="4">
        <v>0.75</v>
      </c>
      <c r="F460" s="4">
        <v>5.5</v>
      </c>
      <c r="G460" s="4">
        <v>2</v>
      </c>
      <c r="H460" s="4">
        <v>7.75</v>
      </c>
      <c r="I460" s="4">
        <v>4.25</v>
      </c>
      <c r="J460" s="4">
        <v>2.5</v>
      </c>
    </row>
    <row r="461" spans="1:10">
      <c r="A461" s="3">
        <v>43742</v>
      </c>
      <c r="B461" s="4">
        <v>2</v>
      </c>
      <c r="C461" s="4">
        <v>0</v>
      </c>
      <c r="D461" s="4">
        <v>1.75</v>
      </c>
      <c r="E461" s="4">
        <v>0.75</v>
      </c>
      <c r="F461" s="4">
        <v>5.5</v>
      </c>
      <c r="G461" s="4">
        <v>2</v>
      </c>
      <c r="H461" s="4">
        <v>7.75</v>
      </c>
      <c r="I461" s="4">
        <v>4.25</v>
      </c>
      <c r="J461" s="4">
        <v>2.5</v>
      </c>
    </row>
    <row r="462" spans="1:10">
      <c r="A462" s="3">
        <v>43745</v>
      </c>
      <c r="B462" s="4">
        <v>2</v>
      </c>
      <c r="C462" s="4">
        <v>0</v>
      </c>
      <c r="D462" s="4">
        <v>1.75</v>
      </c>
      <c r="E462" s="4">
        <v>0.75</v>
      </c>
      <c r="F462" s="4">
        <v>5.5</v>
      </c>
      <c r="G462" s="4">
        <v>2</v>
      </c>
      <c r="H462" s="4">
        <v>7.75</v>
      </c>
      <c r="I462" s="4">
        <v>4.25</v>
      </c>
      <c r="J462" s="4">
        <v>2.5</v>
      </c>
    </row>
    <row r="463" spans="1:10">
      <c r="A463" s="3">
        <v>43746</v>
      </c>
      <c r="B463" s="4">
        <v>2</v>
      </c>
      <c r="C463" s="4">
        <v>0</v>
      </c>
      <c r="D463" s="4">
        <v>1.75</v>
      </c>
      <c r="E463" s="4">
        <v>0.75</v>
      </c>
      <c r="F463" s="4">
        <v>5.5</v>
      </c>
      <c r="G463" s="4">
        <v>2</v>
      </c>
      <c r="H463" s="4">
        <v>7.75</v>
      </c>
      <c r="I463" s="4">
        <v>4.25</v>
      </c>
      <c r="J463" s="4">
        <v>2.5</v>
      </c>
    </row>
    <row r="464" spans="1:10">
      <c r="A464" s="3">
        <v>43747</v>
      </c>
      <c r="B464" s="4">
        <v>2</v>
      </c>
      <c r="C464" s="4">
        <v>0</v>
      </c>
      <c r="D464" s="4">
        <v>1.75</v>
      </c>
      <c r="E464" s="4">
        <v>0.75</v>
      </c>
      <c r="F464" s="4">
        <v>5.5</v>
      </c>
      <c r="G464" s="4">
        <v>2</v>
      </c>
      <c r="H464" s="4">
        <v>7.75</v>
      </c>
      <c r="I464" s="4">
        <v>4.25</v>
      </c>
      <c r="J464" s="4">
        <v>2.5</v>
      </c>
    </row>
    <row r="465" spans="1:10">
      <c r="A465" s="3">
        <v>43748</v>
      </c>
      <c r="B465" s="4">
        <v>2</v>
      </c>
      <c r="C465" s="4">
        <v>0</v>
      </c>
      <c r="D465" s="4">
        <v>1.75</v>
      </c>
      <c r="E465" s="4">
        <v>0.75</v>
      </c>
      <c r="F465" s="4">
        <v>5.5</v>
      </c>
      <c r="G465" s="4">
        <v>2</v>
      </c>
      <c r="H465" s="4">
        <v>7.75</v>
      </c>
      <c r="I465" s="4">
        <v>4.25</v>
      </c>
      <c r="J465" s="4">
        <v>2.5</v>
      </c>
    </row>
    <row r="466" spans="1:10">
      <c r="A466" s="3">
        <v>43749</v>
      </c>
      <c r="B466" s="4">
        <v>2</v>
      </c>
      <c r="C466" s="4">
        <v>0</v>
      </c>
      <c r="D466" s="4">
        <v>1.75</v>
      </c>
      <c r="E466" s="4">
        <v>0.75</v>
      </c>
      <c r="F466" s="4">
        <v>5.5</v>
      </c>
      <c r="G466" s="4">
        <v>2</v>
      </c>
      <c r="H466" s="4">
        <v>7.75</v>
      </c>
      <c r="I466" s="4">
        <v>4.25</v>
      </c>
      <c r="J466" s="4">
        <v>2.5</v>
      </c>
    </row>
    <row r="467" spans="1:10">
      <c r="A467" s="3">
        <v>43752</v>
      </c>
      <c r="B467" s="4">
        <v>2</v>
      </c>
      <c r="C467" s="4">
        <v>0</v>
      </c>
      <c r="D467" s="4">
        <v>1.75</v>
      </c>
      <c r="E467" s="4">
        <v>0.75</v>
      </c>
      <c r="F467" s="4">
        <v>5.5</v>
      </c>
      <c r="G467" s="4">
        <v>2</v>
      </c>
      <c r="H467" s="4">
        <v>7.75</v>
      </c>
      <c r="I467" s="4">
        <v>4.25</v>
      </c>
      <c r="J467" s="4">
        <v>2.5</v>
      </c>
    </row>
    <row r="468" spans="1:10">
      <c r="A468" s="3">
        <v>43753</v>
      </c>
      <c r="B468" s="4">
        <v>2</v>
      </c>
      <c r="C468" s="4">
        <v>0</v>
      </c>
      <c r="D468" s="4">
        <v>1.75</v>
      </c>
      <c r="E468" s="4">
        <v>0.75</v>
      </c>
      <c r="F468" s="4">
        <v>5.5</v>
      </c>
      <c r="G468" s="4">
        <v>2</v>
      </c>
      <c r="H468" s="4">
        <v>7.75</v>
      </c>
      <c r="I468" s="4">
        <v>4.25</v>
      </c>
      <c r="J468" s="4">
        <v>2.5</v>
      </c>
    </row>
    <row r="469" spans="1:10">
      <c r="A469" s="3">
        <v>43754</v>
      </c>
      <c r="B469" s="4">
        <v>2</v>
      </c>
      <c r="C469" s="4">
        <v>0</v>
      </c>
      <c r="D469" s="4">
        <v>1.75</v>
      </c>
      <c r="E469" s="4">
        <v>0.75</v>
      </c>
      <c r="F469" s="4">
        <v>5.5</v>
      </c>
      <c r="G469" s="4">
        <v>2</v>
      </c>
      <c r="H469" s="4">
        <v>7.75</v>
      </c>
      <c r="I469" s="4">
        <v>4.25</v>
      </c>
      <c r="J469" s="4">
        <v>2.5</v>
      </c>
    </row>
    <row r="470" spans="1:10">
      <c r="A470" s="3">
        <v>43755</v>
      </c>
      <c r="B470" s="4">
        <v>2</v>
      </c>
      <c r="C470" s="4">
        <v>0</v>
      </c>
      <c r="D470" s="4">
        <v>1.75</v>
      </c>
      <c r="E470" s="4">
        <v>0.75</v>
      </c>
      <c r="F470" s="4">
        <v>5.5</v>
      </c>
      <c r="G470" s="4">
        <v>2</v>
      </c>
      <c r="H470" s="4">
        <v>7.75</v>
      </c>
      <c r="I470" s="4">
        <v>4.25</v>
      </c>
      <c r="J470" s="4">
        <v>2.5</v>
      </c>
    </row>
    <row r="471" spans="1:10">
      <c r="A471" s="3">
        <v>43756</v>
      </c>
      <c r="B471" s="4">
        <v>2</v>
      </c>
      <c r="C471" s="4">
        <v>0</v>
      </c>
      <c r="D471" s="4">
        <v>1.75</v>
      </c>
      <c r="E471" s="4">
        <v>0.75</v>
      </c>
      <c r="F471" s="4">
        <v>5.5</v>
      </c>
      <c r="G471" s="4">
        <v>2</v>
      </c>
      <c r="H471" s="4">
        <v>7.75</v>
      </c>
      <c r="I471" s="4">
        <v>4.25</v>
      </c>
      <c r="J471" s="4">
        <v>2.5</v>
      </c>
    </row>
    <row r="472" spans="1:10">
      <c r="A472" s="3">
        <v>43759</v>
      </c>
      <c r="B472" s="4">
        <v>2</v>
      </c>
      <c r="C472" s="4">
        <v>0</v>
      </c>
      <c r="D472" s="4">
        <v>1.75</v>
      </c>
      <c r="E472" s="4">
        <v>0.75</v>
      </c>
      <c r="F472" s="4">
        <v>5.5</v>
      </c>
      <c r="G472" s="4">
        <v>2</v>
      </c>
      <c r="H472" s="4">
        <v>7.75</v>
      </c>
      <c r="I472" s="4">
        <v>4.25</v>
      </c>
      <c r="J472" s="4">
        <v>2.5</v>
      </c>
    </row>
    <row r="473" spans="1:10">
      <c r="A473" s="3">
        <v>43760</v>
      </c>
      <c r="B473" s="4">
        <v>2</v>
      </c>
      <c r="C473" s="4">
        <v>0</v>
      </c>
      <c r="D473" s="4">
        <v>1.75</v>
      </c>
      <c r="E473" s="4">
        <v>0.75</v>
      </c>
      <c r="F473" s="4">
        <v>5.5</v>
      </c>
      <c r="G473" s="4">
        <v>2</v>
      </c>
      <c r="H473" s="4">
        <v>7.75</v>
      </c>
      <c r="I473" s="4">
        <v>4.25</v>
      </c>
      <c r="J473" s="4">
        <v>2.5</v>
      </c>
    </row>
    <row r="474" spans="1:10">
      <c r="A474" s="3">
        <v>43761</v>
      </c>
      <c r="B474" s="4">
        <v>2</v>
      </c>
      <c r="C474" s="4">
        <v>0</v>
      </c>
      <c r="D474" s="4">
        <v>1.75</v>
      </c>
      <c r="E474" s="4">
        <v>0.75</v>
      </c>
      <c r="F474" s="4">
        <v>5.5</v>
      </c>
      <c r="G474" s="4">
        <v>1.75</v>
      </c>
      <c r="H474" s="4">
        <v>7.75</v>
      </c>
      <c r="I474" s="4">
        <v>4.25</v>
      </c>
      <c r="J474" s="4">
        <v>2.5</v>
      </c>
    </row>
    <row r="475" spans="1:10">
      <c r="A475" s="3">
        <v>43762</v>
      </c>
      <c r="B475" s="4">
        <v>2</v>
      </c>
      <c r="C475" s="4">
        <v>0</v>
      </c>
      <c r="D475" s="4">
        <v>1.75</v>
      </c>
      <c r="E475" s="4">
        <v>0.75</v>
      </c>
      <c r="F475" s="4">
        <v>5.5</v>
      </c>
      <c r="G475" s="4">
        <v>1.75</v>
      </c>
      <c r="H475" s="4">
        <v>7.75</v>
      </c>
      <c r="I475" s="4">
        <v>4.25</v>
      </c>
      <c r="J475" s="4">
        <v>2.5</v>
      </c>
    </row>
    <row r="476" spans="1:10">
      <c r="A476" s="3">
        <v>43763</v>
      </c>
      <c r="B476" s="4">
        <v>2</v>
      </c>
      <c r="C476" s="4">
        <v>0</v>
      </c>
      <c r="D476" s="4">
        <v>1.75</v>
      </c>
      <c r="E476" s="4">
        <v>0.75</v>
      </c>
      <c r="F476" s="4">
        <v>5.5</v>
      </c>
      <c r="G476" s="4">
        <v>1.75</v>
      </c>
      <c r="H476" s="4">
        <v>7.75</v>
      </c>
      <c r="I476" s="4">
        <v>4.25</v>
      </c>
      <c r="J476" s="4">
        <v>2.5</v>
      </c>
    </row>
    <row r="477" spans="1:10">
      <c r="A477" s="3">
        <v>43766</v>
      </c>
      <c r="B477" s="4">
        <v>2</v>
      </c>
      <c r="C477" s="4">
        <v>0</v>
      </c>
      <c r="D477" s="4">
        <v>1.75</v>
      </c>
      <c r="E477" s="4">
        <v>0.75</v>
      </c>
      <c r="F477" s="4">
        <v>5.5</v>
      </c>
      <c r="G477" s="4">
        <v>1.75</v>
      </c>
      <c r="H477" s="4">
        <v>7.75</v>
      </c>
      <c r="I477" s="4">
        <v>4.25</v>
      </c>
      <c r="J477" s="4">
        <v>2.5</v>
      </c>
    </row>
    <row r="478" spans="1:10">
      <c r="A478" s="3">
        <v>43767</v>
      </c>
      <c r="B478" s="4">
        <v>2</v>
      </c>
      <c r="C478" s="4">
        <v>0</v>
      </c>
      <c r="D478" s="4">
        <v>1.75</v>
      </c>
      <c r="E478" s="4">
        <v>0.75</v>
      </c>
      <c r="F478" s="4">
        <v>5.5</v>
      </c>
      <c r="G478" s="4">
        <v>1.75</v>
      </c>
      <c r="H478" s="4">
        <v>7.75</v>
      </c>
      <c r="I478" s="4">
        <v>4.25</v>
      </c>
      <c r="J478" s="4">
        <v>2.5</v>
      </c>
    </row>
    <row r="479" spans="1:10">
      <c r="A479" s="3">
        <v>43768</v>
      </c>
      <c r="B479" s="4">
        <v>1.75</v>
      </c>
      <c r="C479" s="4">
        <v>0</v>
      </c>
      <c r="D479" s="4">
        <v>1.75</v>
      </c>
      <c r="E479" s="4">
        <v>0.75</v>
      </c>
      <c r="F479" s="4">
        <v>5</v>
      </c>
      <c r="G479" s="4">
        <v>1.75</v>
      </c>
      <c r="H479" s="4">
        <v>7.75</v>
      </c>
      <c r="I479" s="4">
        <v>4.25</v>
      </c>
      <c r="J479" s="4">
        <v>2.5</v>
      </c>
    </row>
    <row r="480" spans="1:10">
      <c r="A480" s="3">
        <v>43769</v>
      </c>
      <c r="B480" s="4">
        <v>1.75</v>
      </c>
      <c r="C480" s="4">
        <v>0</v>
      </c>
      <c r="D480" s="4">
        <v>1.75</v>
      </c>
      <c r="E480" s="4">
        <v>0.75</v>
      </c>
      <c r="F480" s="4">
        <v>5</v>
      </c>
      <c r="G480" s="4">
        <v>1.75</v>
      </c>
      <c r="H480" s="4">
        <v>7.75</v>
      </c>
      <c r="I480" s="4">
        <v>4.25</v>
      </c>
      <c r="J480" s="4">
        <v>2.5</v>
      </c>
    </row>
    <row r="481" spans="1:10">
      <c r="A481" s="3">
        <v>43770</v>
      </c>
      <c r="B481" s="4">
        <v>1.75</v>
      </c>
      <c r="C481" s="4">
        <v>0</v>
      </c>
      <c r="D481" s="4">
        <v>1.75</v>
      </c>
      <c r="E481" s="4">
        <v>0.75</v>
      </c>
      <c r="F481" s="4">
        <v>5</v>
      </c>
      <c r="G481" s="4">
        <v>1.75</v>
      </c>
      <c r="H481" s="4">
        <v>7.75</v>
      </c>
      <c r="I481" s="4">
        <v>4.25</v>
      </c>
      <c r="J481" s="4">
        <v>2.5</v>
      </c>
    </row>
    <row r="482" spans="1:10">
      <c r="A482" s="3">
        <v>43773</v>
      </c>
      <c r="B482" s="4">
        <v>1.75</v>
      </c>
      <c r="C482" s="4">
        <v>0</v>
      </c>
      <c r="D482" s="4">
        <v>1.75</v>
      </c>
      <c r="E482" s="4">
        <v>0.75</v>
      </c>
      <c r="F482" s="4">
        <v>5</v>
      </c>
      <c r="G482" s="4">
        <v>1.75</v>
      </c>
      <c r="H482" s="4">
        <v>7.75</v>
      </c>
      <c r="I482" s="4">
        <v>4.25</v>
      </c>
      <c r="J482" s="4">
        <v>2.5</v>
      </c>
    </row>
    <row r="483" spans="1:10">
      <c r="A483" s="3">
        <v>43774</v>
      </c>
      <c r="B483" s="4">
        <v>1.75</v>
      </c>
      <c r="C483" s="4">
        <v>0</v>
      </c>
      <c r="D483" s="4">
        <v>1.75</v>
      </c>
      <c r="E483" s="4">
        <v>0.75</v>
      </c>
      <c r="F483" s="4">
        <v>5</v>
      </c>
      <c r="G483" s="4">
        <v>1.75</v>
      </c>
      <c r="H483" s="4">
        <v>7.75</v>
      </c>
      <c r="I483" s="4">
        <v>4.25</v>
      </c>
      <c r="J483" s="4">
        <v>2.5</v>
      </c>
    </row>
    <row r="484" spans="1:10">
      <c r="A484" s="3">
        <v>43775</v>
      </c>
      <c r="B484" s="4">
        <v>1.75</v>
      </c>
      <c r="C484" s="4">
        <v>0</v>
      </c>
      <c r="D484" s="4">
        <v>1.75</v>
      </c>
      <c r="E484" s="4">
        <v>0.75</v>
      </c>
      <c r="F484" s="4">
        <v>5</v>
      </c>
      <c r="G484" s="4">
        <v>1.75</v>
      </c>
      <c r="H484" s="4">
        <v>7.75</v>
      </c>
      <c r="I484" s="4">
        <v>4.25</v>
      </c>
      <c r="J484" s="4">
        <v>2.5</v>
      </c>
    </row>
    <row r="485" spans="1:10">
      <c r="A485" s="3">
        <v>43776</v>
      </c>
      <c r="B485" s="4">
        <v>1.75</v>
      </c>
      <c r="C485" s="4">
        <v>0</v>
      </c>
      <c r="D485" s="4">
        <v>1.75</v>
      </c>
      <c r="E485" s="4">
        <v>0.75</v>
      </c>
      <c r="F485" s="4">
        <v>5</v>
      </c>
      <c r="G485" s="4">
        <v>1.75</v>
      </c>
      <c r="H485" s="4">
        <v>7.75</v>
      </c>
      <c r="I485" s="4">
        <v>4.25</v>
      </c>
      <c r="J485" s="4">
        <v>2.25</v>
      </c>
    </row>
    <row r="486" spans="1:10">
      <c r="A486" s="3">
        <v>43777</v>
      </c>
      <c r="B486" s="4">
        <v>1.75</v>
      </c>
      <c r="C486" s="4">
        <v>0</v>
      </c>
      <c r="D486" s="4">
        <v>1.75</v>
      </c>
      <c r="E486" s="4">
        <v>0.75</v>
      </c>
      <c r="F486" s="4">
        <v>5</v>
      </c>
      <c r="G486" s="4">
        <v>1.75</v>
      </c>
      <c r="H486" s="4">
        <v>7.75</v>
      </c>
      <c r="I486" s="4">
        <v>4.25</v>
      </c>
      <c r="J486" s="4">
        <v>2.25</v>
      </c>
    </row>
    <row r="487" spans="1:10">
      <c r="A487" s="3">
        <v>43780</v>
      </c>
      <c r="B487" s="4">
        <v>1.75</v>
      </c>
      <c r="C487" s="4">
        <v>0</v>
      </c>
      <c r="D487" s="4">
        <v>1.75</v>
      </c>
      <c r="E487" s="4">
        <v>0.75</v>
      </c>
      <c r="F487" s="4">
        <v>5</v>
      </c>
      <c r="G487" s="4">
        <v>1.75</v>
      </c>
      <c r="H487" s="4">
        <v>7.75</v>
      </c>
      <c r="I487" s="4">
        <v>4.25</v>
      </c>
      <c r="J487" s="4">
        <v>2.25</v>
      </c>
    </row>
    <row r="488" spans="1:10">
      <c r="A488" s="3">
        <v>43781</v>
      </c>
      <c r="B488" s="4">
        <v>1.75</v>
      </c>
      <c r="C488" s="4">
        <v>0</v>
      </c>
      <c r="D488" s="4">
        <v>1.75</v>
      </c>
      <c r="E488" s="4">
        <v>0.75</v>
      </c>
      <c r="F488" s="4">
        <v>5</v>
      </c>
      <c r="G488" s="4">
        <v>1.75</v>
      </c>
      <c r="H488" s="4">
        <v>7.75</v>
      </c>
      <c r="I488" s="4">
        <v>4.25</v>
      </c>
      <c r="J488" s="4">
        <v>2.25</v>
      </c>
    </row>
    <row r="489" spans="1:10">
      <c r="A489" s="3">
        <v>43782</v>
      </c>
      <c r="B489" s="4">
        <v>1.75</v>
      </c>
      <c r="C489" s="4">
        <v>0</v>
      </c>
      <c r="D489" s="4">
        <v>1.75</v>
      </c>
      <c r="E489" s="4">
        <v>0.75</v>
      </c>
      <c r="F489" s="4">
        <v>5</v>
      </c>
      <c r="G489" s="4">
        <v>1.75</v>
      </c>
      <c r="H489" s="4">
        <v>7.75</v>
      </c>
      <c r="I489" s="4">
        <v>4.25</v>
      </c>
      <c r="J489" s="4">
        <v>2.25</v>
      </c>
    </row>
    <row r="490" spans="1:10">
      <c r="A490" s="3">
        <v>43783</v>
      </c>
      <c r="B490" s="4">
        <v>1.75</v>
      </c>
      <c r="C490" s="4">
        <v>0</v>
      </c>
      <c r="D490" s="4">
        <v>1.75</v>
      </c>
      <c r="E490" s="4">
        <v>0.75</v>
      </c>
      <c r="F490" s="4">
        <v>5</v>
      </c>
      <c r="G490" s="4">
        <v>1.75</v>
      </c>
      <c r="H490" s="4">
        <v>7.5</v>
      </c>
      <c r="I490" s="4">
        <v>4.25</v>
      </c>
      <c r="J490" s="4">
        <v>2.25</v>
      </c>
    </row>
    <row r="491" spans="1:10">
      <c r="A491" s="3">
        <v>43784</v>
      </c>
      <c r="B491" s="4">
        <v>1.75</v>
      </c>
      <c r="C491" s="4">
        <v>0</v>
      </c>
      <c r="D491" s="4">
        <v>1.75</v>
      </c>
      <c r="E491" s="4">
        <v>0.75</v>
      </c>
      <c r="F491" s="4">
        <v>5</v>
      </c>
      <c r="G491" s="4">
        <v>1.75</v>
      </c>
      <c r="H491" s="4">
        <v>7.5</v>
      </c>
      <c r="I491" s="4">
        <v>4.25</v>
      </c>
      <c r="J491" s="4">
        <v>2.25</v>
      </c>
    </row>
    <row r="492" spans="1:10">
      <c r="A492" s="3">
        <v>43787</v>
      </c>
      <c r="B492" s="4">
        <v>1.75</v>
      </c>
      <c r="C492" s="4">
        <v>0</v>
      </c>
      <c r="D492" s="4">
        <v>1.75</v>
      </c>
      <c r="E492" s="4">
        <v>0.75</v>
      </c>
      <c r="F492" s="4">
        <v>5</v>
      </c>
      <c r="G492" s="4">
        <v>1.75</v>
      </c>
      <c r="H492" s="4">
        <v>7.5</v>
      </c>
      <c r="I492" s="4">
        <v>4.25</v>
      </c>
      <c r="J492" s="4">
        <v>2.25</v>
      </c>
    </row>
    <row r="493" spans="1:10">
      <c r="A493" s="3">
        <v>43788</v>
      </c>
      <c r="B493" s="4">
        <v>1.75</v>
      </c>
      <c r="C493" s="4">
        <v>0</v>
      </c>
      <c r="D493" s="4">
        <v>1.75</v>
      </c>
      <c r="E493" s="4">
        <v>0.75</v>
      </c>
      <c r="F493" s="4">
        <v>5</v>
      </c>
      <c r="G493" s="4">
        <v>1.75</v>
      </c>
      <c r="H493" s="4">
        <v>7.5</v>
      </c>
      <c r="I493" s="4">
        <v>4.25</v>
      </c>
      <c r="J493" s="4">
        <v>2.25</v>
      </c>
    </row>
    <row r="494" spans="1:10">
      <c r="A494" s="3">
        <v>43789</v>
      </c>
      <c r="B494" s="4">
        <v>1.75</v>
      </c>
      <c r="C494" s="4">
        <v>0</v>
      </c>
      <c r="D494" s="4">
        <v>1.75</v>
      </c>
      <c r="E494" s="4">
        <v>0.75</v>
      </c>
      <c r="F494" s="4">
        <v>5</v>
      </c>
      <c r="G494" s="4">
        <v>1.75</v>
      </c>
      <c r="H494" s="4">
        <v>7.5</v>
      </c>
      <c r="I494" s="4">
        <v>4.25</v>
      </c>
      <c r="J494" s="4">
        <v>2.25</v>
      </c>
    </row>
    <row r="495" spans="1:10">
      <c r="A495" s="3">
        <v>43790</v>
      </c>
      <c r="B495" s="4">
        <v>1.75</v>
      </c>
      <c r="C495" s="4">
        <v>0</v>
      </c>
      <c r="D495" s="4">
        <v>1.75</v>
      </c>
      <c r="E495" s="4">
        <v>0.75</v>
      </c>
      <c r="F495" s="4">
        <v>5</v>
      </c>
      <c r="G495" s="4">
        <v>1.75</v>
      </c>
      <c r="H495" s="4">
        <v>7.5</v>
      </c>
      <c r="I495" s="4">
        <v>4.25</v>
      </c>
      <c r="J495" s="4">
        <v>2.25</v>
      </c>
    </row>
    <row r="496" spans="1:10">
      <c r="A496" s="3">
        <v>43791</v>
      </c>
      <c r="B496" s="4">
        <v>1.75</v>
      </c>
      <c r="C496" s="4">
        <v>0</v>
      </c>
      <c r="D496" s="4">
        <v>1.75</v>
      </c>
      <c r="E496" s="4">
        <v>0.75</v>
      </c>
      <c r="F496" s="4">
        <v>5</v>
      </c>
      <c r="G496" s="4">
        <v>1.75</v>
      </c>
      <c r="H496" s="4">
        <v>7.5</v>
      </c>
      <c r="I496" s="4">
        <v>4.25</v>
      </c>
      <c r="J496" s="4">
        <v>2.25</v>
      </c>
    </row>
    <row r="497" spans="1:10">
      <c r="A497" s="3">
        <v>43794</v>
      </c>
      <c r="B497" s="4">
        <v>1.75</v>
      </c>
      <c r="C497" s="4">
        <v>0</v>
      </c>
      <c r="D497" s="4">
        <v>1.75</v>
      </c>
      <c r="E497" s="4">
        <v>0.75</v>
      </c>
      <c r="F497" s="4">
        <v>5</v>
      </c>
      <c r="G497" s="4">
        <v>1.75</v>
      </c>
      <c r="H497" s="4">
        <v>7.5</v>
      </c>
      <c r="I497" s="4">
        <v>4.25</v>
      </c>
      <c r="J497" s="4">
        <v>2.25</v>
      </c>
    </row>
    <row r="498" spans="1:10">
      <c r="A498" s="3">
        <v>43795</v>
      </c>
      <c r="B498" s="4">
        <v>1.75</v>
      </c>
      <c r="C498" s="4">
        <v>0</v>
      </c>
      <c r="D498" s="4">
        <v>1.75</v>
      </c>
      <c r="E498" s="4">
        <v>0.75</v>
      </c>
      <c r="F498" s="4">
        <v>5</v>
      </c>
      <c r="G498" s="4">
        <v>1.75</v>
      </c>
      <c r="H498" s="4">
        <v>7.5</v>
      </c>
      <c r="I498" s="4">
        <v>4.25</v>
      </c>
      <c r="J498" s="4">
        <v>2.25</v>
      </c>
    </row>
    <row r="499" spans="1:10">
      <c r="A499" s="3">
        <v>43796</v>
      </c>
      <c r="B499" s="4">
        <v>1.75</v>
      </c>
      <c r="C499" s="4">
        <v>0</v>
      </c>
      <c r="D499" s="4">
        <v>1.75</v>
      </c>
      <c r="E499" s="4">
        <v>0.75</v>
      </c>
      <c r="F499" s="4">
        <v>5</v>
      </c>
      <c r="G499" s="4">
        <v>1.75</v>
      </c>
      <c r="H499" s="4">
        <v>7.5</v>
      </c>
      <c r="I499" s="4">
        <v>4.25</v>
      </c>
      <c r="J499" s="4">
        <v>2.25</v>
      </c>
    </row>
    <row r="500" spans="1:10">
      <c r="A500" s="3">
        <v>43797</v>
      </c>
      <c r="B500" s="4">
        <v>1.75</v>
      </c>
      <c r="C500" s="4">
        <v>0</v>
      </c>
      <c r="D500" s="4">
        <v>1.75</v>
      </c>
      <c r="E500" s="4">
        <v>0.75</v>
      </c>
      <c r="F500" s="4">
        <v>5</v>
      </c>
      <c r="G500" s="4">
        <v>1.75</v>
      </c>
      <c r="H500" s="4">
        <v>7.5</v>
      </c>
      <c r="I500" s="4">
        <v>4.25</v>
      </c>
      <c r="J500" s="4">
        <v>2.25</v>
      </c>
    </row>
    <row r="501" spans="1:10">
      <c r="A501" s="3">
        <v>43798</v>
      </c>
      <c r="B501" s="4">
        <v>1.75</v>
      </c>
      <c r="C501" s="4">
        <v>0</v>
      </c>
      <c r="D501" s="4">
        <v>1.75</v>
      </c>
      <c r="E501" s="4">
        <v>0.75</v>
      </c>
      <c r="F501" s="4">
        <v>5</v>
      </c>
      <c r="G501" s="4">
        <v>1.75</v>
      </c>
      <c r="H501" s="4">
        <v>7.5</v>
      </c>
      <c r="I501" s="4">
        <v>4.25</v>
      </c>
      <c r="J501" s="4">
        <v>2.25</v>
      </c>
    </row>
    <row r="502" spans="1:10">
      <c r="A502" s="3">
        <v>43801</v>
      </c>
      <c r="B502" s="4">
        <v>1.75</v>
      </c>
      <c r="C502" s="4">
        <v>0</v>
      </c>
      <c r="D502" s="4">
        <v>1.75</v>
      </c>
      <c r="E502" s="4">
        <v>0.75</v>
      </c>
      <c r="F502" s="4">
        <v>5</v>
      </c>
      <c r="G502" s="4">
        <v>1.75</v>
      </c>
      <c r="H502" s="4">
        <v>7.5</v>
      </c>
      <c r="I502" s="4">
        <v>4.25</v>
      </c>
      <c r="J502" s="4">
        <v>2.25</v>
      </c>
    </row>
    <row r="503" spans="1:10">
      <c r="A503" s="3">
        <v>43802</v>
      </c>
      <c r="B503" s="4">
        <v>1.75</v>
      </c>
      <c r="C503" s="4">
        <v>0</v>
      </c>
      <c r="D503" s="4">
        <v>1.75</v>
      </c>
      <c r="E503" s="4">
        <v>0.75</v>
      </c>
      <c r="F503" s="4">
        <v>5</v>
      </c>
      <c r="G503" s="4">
        <v>1.75</v>
      </c>
      <c r="H503" s="4">
        <v>7.5</v>
      </c>
      <c r="I503" s="4">
        <v>4.25</v>
      </c>
      <c r="J503" s="4">
        <v>2.25</v>
      </c>
    </row>
    <row r="504" spans="1:10">
      <c r="A504" s="3">
        <v>43803</v>
      </c>
      <c r="B504" s="4">
        <v>1.75</v>
      </c>
      <c r="C504" s="4">
        <v>0</v>
      </c>
      <c r="D504" s="4">
        <v>1.75</v>
      </c>
      <c r="E504" s="4">
        <v>0.75</v>
      </c>
      <c r="F504" s="4">
        <v>5</v>
      </c>
      <c r="G504" s="4">
        <v>1.75</v>
      </c>
      <c r="H504" s="4">
        <v>7.5</v>
      </c>
      <c r="I504" s="4">
        <v>4.25</v>
      </c>
      <c r="J504" s="4">
        <v>2.25</v>
      </c>
    </row>
    <row r="505" spans="1:10">
      <c r="A505" s="3">
        <v>43804</v>
      </c>
      <c r="B505" s="4">
        <v>1.75</v>
      </c>
      <c r="C505" s="4">
        <v>0</v>
      </c>
      <c r="D505" s="4">
        <v>1.75</v>
      </c>
      <c r="E505" s="4">
        <v>0.75</v>
      </c>
      <c r="F505" s="4">
        <v>5</v>
      </c>
      <c r="G505" s="4">
        <v>1.75</v>
      </c>
      <c r="H505" s="4">
        <v>7.5</v>
      </c>
      <c r="I505" s="4">
        <v>4.25</v>
      </c>
      <c r="J505" s="4">
        <v>2.25</v>
      </c>
    </row>
    <row r="506" spans="1:10">
      <c r="A506" s="3">
        <v>43805</v>
      </c>
      <c r="B506" s="4">
        <v>1.75</v>
      </c>
      <c r="C506" s="4">
        <v>0</v>
      </c>
      <c r="D506" s="4">
        <v>1.75</v>
      </c>
      <c r="E506" s="4">
        <v>0.75</v>
      </c>
      <c r="F506" s="4">
        <v>5</v>
      </c>
      <c r="G506" s="4">
        <v>1.75</v>
      </c>
      <c r="H506" s="4">
        <v>7.5</v>
      </c>
      <c r="I506" s="4">
        <v>4.25</v>
      </c>
      <c r="J506" s="4">
        <v>2.25</v>
      </c>
    </row>
    <row r="507" spans="1:10">
      <c r="A507" s="3">
        <v>43808</v>
      </c>
      <c r="B507" s="4">
        <v>1.75</v>
      </c>
      <c r="C507" s="4">
        <v>0</v>
      </c>
      <c r="D507" s="4">
        <v>1.75</v>
      </c>
      <c r="E507" s="4">
        <v>0.75</v>
      </c>
      <c r="F507" s="4">
        <v>5</v>
      </c>
      <c r="G507" s="4">
        <v>1.75</v>
      </c>
      <c r="H507" s="4">
        <v>7.5</v>
      </c>
      <c r="I507" s="4">
        <v>4.25</v>
      </c>
      <c r="J507" s="4">
        <v>2.25</v>
      </c>
    </row>
    <row r="508" spans="1:10">
      <c r="A508" s="3">
        <v>43809</v>
      </c>
      <c r="B508" s="4">
        <v>1.75</v>
      </c>
      <c r="C508" s="4">
        <v>0</v>
      </c>
      <c r="D508" s="4">
        <v>1.75</v>
      </c>
      <c r="E508" s="4">
        <v>0.75</v>
      </c>
      <c r="F508" s="4">
        <v>5</v>
      </c>
      <c r="G508" s="4">
        <v>1.75</v>
      </c>
      <c r="H508" s="4">
        <v>7.5</v>
      </c>
      <c r="I508" s="4">
        <v>4.25</v>
      </c>
      <c r="J508" s="4">
        <v>2.25</v>
      </c>
    </row>
    <row r="509" spans="1:10">
      <c r="A509" s="3">
        <v>43810</v>
      </c>
      <c r="B509" s="4">
        <v>1.75</v>
      </c>
      <c r="C509" s="4">
        <v>0</v>
      </c>
      <c r="D509" s="4">
        <v>1.75</v>
      </c>
      <c r="E509" s="4">
        <v>0.75</v>
      </c>
      <c r="F509" s="4">
        <v>4.5</v>
      </c>
      <c r="G509" s="4">
        <v>1.75</v>
      </c>
      <c r="H509" s="4">
        <v>7.5</v>
      </c>
      <c r="I509" s="4">
        <v>4.25</v>
      </c>
      <c r="J509" s="4">
        <v>2.25</v>
      </c>
    </row>
    <row r="510" spans="1:10">
      <c r="A510" s="3">
        <v>43811</v>
      </c>
      <c r="B510" s="4">
        <v>1.75</v>
      </c>
      <c r="C510" s="4">
        <v>0</v>
      </c>
      <c r="D510" s="4">
        <v>1.75</v>
      </c>
      <c r="E510" s="4">
        <v>0.75</v>
      </c>
      <c r="F510" s="4">
        <v>4.5</v>
      </c>
      <c r="G510" s="4">
        <v>1.75</v>
      </c>
      <c r="H510" s="4">
        <v>7.5</v>
      </c>
      <c r="I510" s="4">
        <v>4.25</v>
      </c>
      <c r="J510" s="4">
        <v>2.25</v>
      </c>
    </row>
    <row r="511" spans="1:10">
      <c r="A511" s="3">
        <v>43812</v>
      </c>
      <c r="B511" s="4">
        <v>1.75</v>
      </c>
      <c r="C511" s="4">
        <v>0</v>
      </c>
      <c r="D511" s="4">
        <v>1.75</v>
      </c>
      <c r="E511" s="4">
        <v>0.75</v>
      </c>
      <c r="F511" s="4">
        <v>4.5</v>
      </c>
      <c r="G511" s="4">
        <v>1.75</v>
      </c>
      <c r="H511" s="4">
        <v>7.5</v>
      </c>
      <c r="I511" s="4">
        <v>4.25</v>
      </c>
      <c r="J511" s="4">
        <v>2.25</v>
      </c>
    </row>
    <row r="512" spans="1:10">
      <c r="A512" s="3">
        <v>43815</v>
      </c>
      <c r="B512" s="4">
        <v>1.75</v>
      </c>
      <c r="C512" s="4">
        <v>0</v>
      </c>
      <c r="D512" s="4">
        <v>1.75</v>
      </c>
      <c r="E512" s="4">
        <v>0.75</v>
      </c>
      <c r="F512" s="4">
        <v>4.5</v>
      </c>
      <c r="G512" s="4">
        <v>1.75</v>
      </c>
      <c r="H512" s="4">
        <v>7.5</v>
      </c>
      <c r="I512" s="4">
        <v>4.25</v>
      </c>
      <c r="J512" s="4">
        <v>2.25</v>
      </c>
    </row>
    <row r="513" spans="1:10">
      <c r="A513" s="3">
        <v>43816</v>
      </c>
      <c r="B513" s="4">
        <v>1.75</v>
      </c>
      <c r="C513" s="4">
        <v>0</v>
      </c>
      <c r="D513" s="4">
        <v>1.75</v>
      </c>
      <c r="E513" s="4">
        <v>0.75</v>
      </c>
      <c r="F513" s="4">
        <v>4.5</v>
      </c>
      <c r="G513" s="4">
        <v>1.75</v>
      </c>
      <c r="H513" s="4">
        <v>7.5</v>
      </c>
      <c r="I513" s="4">
        <v>4.25</v>
      </c>
      <c r="J513" s="4">
        <v>2.25</v>
      </c>
    </row>
    <row r="514" spans="1:10">
      <c r="A514" s="3">
        <v>43817</v>
      </c>
      <c r="B514" s="4">
        <v>1.75</v>
      </c>
      <c r="C514" s="4">
        <v>0</v>
      </c>
      <c r="D514" s="4">
        <v>1.75</v>
      </c>
      <c r="E514" s="4">
        <v>0.75</v>
      </c>
      <c r="F514" s="4">
        <v>4.5</v>
      </c>
      <c r="G514" s="4">
        <v>1.75</v>
      </c>
      <c r="H514" s="4">
        <v>7.5</v>
      </c>
      <c r="I514" s="4">
        <v>4.25</v>
      </c>
      <c r="J514" s="4">
        <v>2.25</v>
      </c>
    </row>
    <row r="515" spans="1:10">
      <c r="A515" s="3">
        <v>43818</v>
      </c>
      <c r="B515" s="4">
        <v>1.75</v>
      </c>
      <c r="C515" s="4">
        <v>0</v>
      </c>
      <c r="D515" s="4">
        <v>1.75</v>
      </c>
      <c r="E515" s="4">
        <v>0.75</v>
      </c>
      <c r="F515" s="4">
        <v>4.5</v>
      </c>
      <c r="G515" s="4">
        <v>1.75</v>
      </c>
      <c r="H515" s="4">
        <v>7.25</v>
      </c>
      <c r="I515" s="4">
        <v>4.25</v>
      </c>
      <c r="J515" s="4">
        <v>2.25</v>
      </c>
    </row>
    <row r="516" spans="1:10">
      <c r="A516" s="3">
        <v>43819</v>
      </c>
      <c r="B516" s="4">
        <v>1.75</v>
      </c>
      <c r="C516" s="4">
        <v>0</v>
      </c>
      <c r="D516" s="4">
        <v>1.75</v>
      </c>
      <c r="E516" s="4">
        <v>0.75</v>
      </c>
      <c r="F516" s="4">
        <v>4.5</v>
      </c>
      <c r="G516" s="4">
        <v>1.75</v>
      </c>
      <c r="H516" s="4">
        <v>7.25</v>
      </c>
      <c r="I516" s="4">
        <v>4.25</v>
      </c>
      <c r="J516" s="4">
        <v>2.25</v>
      </c>
    </row>
    <row r="517" spans="1:10">
      <c r="A517" s="3">
        <v>43822</v>
      </c>
      <c r="B517" s="4">
        <v>1.75</v>
      </c>
      <c r="C517" s="4">
        <v>0</v>
      </c>
      <c r="D517" s="4">
        <v>1.75</v>
      </c>
      <c r="E517" s="4">
        <v>0.75</v>
      </c>
      <c r="F517" s="4">
        <v>4.5</v>
      </c>
      <c r="G517" s="4">
        <v>1.75</v>
      </c>
      <c r="H517" s="4">
        <v>7.25</v>
      </c>
      <c r="I517" s="4">
        <v>4.25</v>
      </c>
      <c r="J517" s="4">
        <v>2.25</v>
      </c>
    </row>
    <row r="518" spans="1:10">
      <c r="A518" s="3">
        <v>43823</v>
      </c>
      <c r="B518" s="4">
        <v>1.75</v>
      </c>
      <c r="C518" s="4">
        <v>0</v>
      </c>
      <c r="D518" s="4">
        <v>1.75</v>
      </c>
      <c r="E518" s="4">
        <v>0.75</v>
      </c>
      <c r="F518" s="4">
        <v>4.5</v>
      </c>
      <c r="G518" s="4">
        <v>1.75</v>
      </c>
      <c r="H518" s="4">
        <v>7.25</v>
      </c>
      <c r="I518" s="4">
        <v>4.25</v>
      </c>
      <c r="J518" s="4">
        <v>2.25</v>
      </c>
    </row>
    <row r="519" spans="1:10">
      <c r="A519" s="3">
        <v>43824</v>
      </c>
      <c r="B519" s="4">
        <v>1.75</v>
      </c>
      <c r="C519" s="4">
        <v>0</v>
      </c>
      <c r="D519" s="4">
        <v>1.75</v>
      </c>
      <c r="E519" s="4">
        <v>0.75</v>
      </c>
      <c r="F519" s="4">
        <v>4.5</v>
      </c>
      <c r="G519" s="4">
        <v>1.75</v>
      </c>
      <c r="H519" s="4">
        <v>7.25</v>
      </c>
      <c r="I519" s="4">
        <v>4.25</v>
      </c>
      <c r="J519" s="4">
        <v>2.25</v>
      </c>
    </row>
    <row r="520" spans="1:10">
      <c r="A520" s="3">
        <v>43825</v>
      </c>
      <c r="B520" s="4">
        <v>1.75</v>
      </c>
      <c r="C520" s="4">
        <v>0</v>
      </c>
      <c r="D520" s="4">
        <v>1.75</v>
      </c>
      <c r="E520" s="4">
        <v>0.75</v>
      </c>
      <c r="F520" s="4">
        <v>4.5</v>
      </c>
      <c r="G520" s="4">
        <v>1.75</v>
      </c>
      <c r="H520" s="4">
        <v>7.25</v>
      </c>
      <c r="I520" s="4">
        <v>4.25</v>
      </c>
      <c r="J520" s="4">
        <v>2.25</v>
      </c>
    </row>
    <row r="521" spans="1:10">
      <c r="A521" s="3">
        <v>43826</v>
      </c>
      <c r="B521" s="4">
        <v>1.75</v>
      </c>
      <c r="C521" s="4">
        <v>0</v>
      </c>
      <c r="D521" s="4">
        <v>1.75</v>
      </c>
      <c r="E521" s="4">
        <v>0.75</v>
      </c>
      <c r="F521" s="4">
        <v>4.5</v>
      </c>
      <c r="G521" s="4">
        <v>1.75</v>
      </c>
      <c r="H521" s="4">
        <v>7.25</v>
      </c>
      <c r="I521" s="4">
        <v>4.25</v>
      </c>
      <c r="J521" s="4">
        <v>2.25</v>
      </c>
    </row>
    <row r="522" spans="1:10">
      <c r="A522" s="3">
        <v>43829</v>
      </c>
      <c r="B522" s="4">
        <v>1.75</v>
      </c>
      <c r="C522" s="4">
        <v>0</v>
      </c>
      <c r="D522" s="4">
        <v>1.75</v>
      </c>
      <c r="E522" s="4">
        <v>0.75</v>
      </c>
      <c r="F522" s="4">
        <v>4.5</v>
      </c>
      <c r="G522" s="4">
        <v>1.75</v>
      </c>
      <c r="H522" s="4">
        <v>7.25</v>
      </c>
      <c r="I522" s="4">
        <v>4.25</v>
      </c>
      <c r="J522" s="4">
        <v>2.25</v>
      </c>
    </row>
    <row r="523" spans="1:10">
      <c r="A523" s="3">
        <v>43830</v>
      </c>
      <c r="B523" s="4">
        <v>1.75</v>
      </c>
      <c r="C523" s="4">
        <v>0</v>
      </c>
      <c r="D523" s="4">
        <v>1.75</v>
      </c>
      <c r="E523" s="4">
        <v>0.75</v>
      </c>
      <c r="F523" s="4">
        <v>4.5</v>
      </c>
      <c r="G523" s="4">
        <v>1.75</v>
      </c>
      <c r="H523" s="4">
        <v>7.25</v>
      </c>
      <c r="I523" s="4">
        <v>4.25</v>
      </c>
      <c r="J523" s="4">
        <v>2.25</v>
      </c>
    </row>
    <row r="524" spans="1:10">
      <c r="A524" s="3">
        <v>43831</v>
      </c>
      <c r="B524" s="4">
        <v>1.75</v>
      </c>
      <c r="C524" s="4">
        <v>0</v>
      </c>
      <c r="D524" s="4">
        <v>1.75</v>
      </c>
      <c r="E524" s="4">
        <v>0.75</v>
      </c>
      <c r="F524" s="4">
        <v>4.5</v>
      </c>
      <c r="G524" s="4">
        <v>1.75</v>
      </c>
      <c r="H524" s="4">
        <v>7.25</v>
      </c>
      <c r="I524" s="4">
        <v>4.25</v>
      </c>
      <c r="J524" s="4">
        <v>2.25</v>
      </c>
    </row>
    <row r="525" spans="1:10">
      <c r="A525" s="3">
        <v>43832</v>
      </c>
      <c r="B525" s="4">
        <v>1.75</v>
      </c>
      <c r="C525" s="4">
        <v>0</v>
      </c>
      <c r="D525" s="4">
        <v>1.75</v>
      </c>
      <c r="E525" s="4">
        <v>0.75</v>
      </c>
      <c r="F525" s="4">
        <v>4.5</v>
      </c>
      <c r="G525" s="4">
        <v>1.75</v>
      </c>
      <c r="H525" s="4">
        <v>7.25</v>
      </c>
      <c r="I525" s="4">
        <v>4.25</v>
      </c>
      <c r="J525" s="4">
        <v>2.25</v>
      </c>
    </row>
    <row r="526" spans="1:10">
      <c r="A526" s="3">
        <v>43833</v>
      </c>
      <c r="B526" s="4">
        <v>1.75</v>
      </c>
      <c r="C526" s="4">
        <v>0</v>
      </c>
      <c r="D526" s="4">
        <v>1.75</v>
      </c>
      <c r="E526" s="4">
        <v>0.75</v>
      </c>
      <c r="F526" s="4">
        <v>4.5</v>
      </c>
      <c r="G526" s="4">
        <v>1.75</v>
      </c>
      <c r="H526" s="4">
        <v>7.25</v>
      </c>
      <c r="I526" s="4">
        <v>4.25</v>
      </c>
      <c r="J526" s="4">
        <v>2.25</v>
      </c>
    </row>
    <row r="527" spans="1:10">
      <c r="A527" s="3">
        <v>43836</v>
      </c>
      <c r="B527" s="4">
        <v>1.75</v>
      </c>
      <c r="C527" s="4">
        <v>0</v>
      </c>
      <c r="D527" s="4">
        <v>1.75</v>
      </c>
      <c r="E527" s="4">
        <v>0.75</v>
      </c>
      <c r="F527" s="4">
        <v>4.5</v>
      </c>
      <c r="G527" s="4">
        <v>1.75</v>
      </c>
      <c r="H527" s="4">
        <v>7.25</v>
      </c>
      <c r="I527" s="4">
        <v>4.25</v>
      </c>
      <c r="J527" s="4">
        <v>2.25</v>
      </c>
    </row>
    <row r="528" spans="1:10">
      <c r="A528" s="3">
        <v>43837</v>
      </c>
      <c r="B528" s="4">
        <v>1.75</v>
      </c>
      <c r="C528" s="4">
        <v>0</v>
      </c>
      <c r="D528" s="4">
        <v>1.75</v>
      </c>
      <c r="E528" s="4">
        <v>0.75</v>
      </c>
      <c r="F528" s="4">
        <v>4.5</v>
      </c>
      <c r="G528" s="4">
        <v>1.75</v>
      </c>
      <c r="H528" s="4">
        <v>7.25</v>
      </c>
      <c r="I528" s="4">
        <v>4.25</v>
      </c>
      <c r="J528" s="4">
        <v>2.25</v>
      </c>
    </row>
    <row r="529" spans="1:10">
      <c r="A529" s="3">
        <v>43838</v>
      </c>
      <c r="B529" s="4">
        <v>1.75</v>
      </c>
      <c r="C529" s="4">
        <v>0</v>
      </c>
      <c r="D529" s="4">
        <v>1.75</v>
      </c>
      <c r="E529" s="4">
        <v>0.75</v>
      </c>
      <c r="F529" s="4">
        <v>4.5</v>
      </c>
      <c r="G529" s="4">
        <v>1.75</v>
      </c>
      <c r="H529" s="4">
        <v>7.25</v>
      </c>
      <c r="I529" s="4">
        <v>4.25</v>
      </c>
      <c r="J529" s="4">
        <v>2.25</v>
      </c>
    </row>
    <row r="530" spans="1:10">
      <c r="A530" s="3">
        <v>43839</v>
      </c>
      <c r="B530" s="4">
        <v>1.75</v>
      </c>
      <c r="C530" s="4">
        <v>0</v>
      </c>
      <c r="D530" s="4">
        <v>1.75</v>
      </c>
      <c r="E530" s="4">
        <v>0.75</v>
      </c>
      <c r="F530" s="4">
        <v>4.5</v>
      </c>
      <c r="G530" s="4">
        <v>1.75</v>
      </c>
      <c r="H530" s="4">
        <v>7.25</v>
      </c>
      <c r="I530" s="4">
        <v>4.25</v>
      </c>
      <c r="J530" s="4">
        <v>2.25</v>
      </c>
    </row>
    <row r="531" spans="1:10">
      <c r="A531" s="3">
        <v>43840</v>
      </c>
      <c r="B531" s="4">
        <v>1.75</v>
      </c>
      <c r="C531" s="4">
        <v>0</v>
      </c>
      <c r="D531" s="4">
        <v>1.75</v>
      </c>
      <c r="E531" s="4">
        <v>0.75</v>
      </c>
      <c r="F531" s="4">
        <v>4.5</v>
      </c>
      <c r="G531" s="4">
        <v>1.75</v>
      </c>
      <c r="H531" s="4">
        <v>7.25</v>
      </c>
      <c r="I531" s="4">
        <v>4.25</v>
      </c>
      <c r="J531" s="4">
        <v>2.25</v>
      </c>
    </row>
    <row r="532" spans="1:10">
      <c r="A532" s="3">
        <v>43843</v>
      </c>
      <c r="B532" s="4">
        <v>1.75</v>
      </c>
      <c r="C532" s="4">
        <v>0</v>
      </c>
      <c r="D532" s="4">
        <v>1.75</v>
      </c>
      <c r="E532" s="4">
        <v>0.75</v>
      </c>
      <c r="F532" s="4">
        <v>4.5</v>
      </c>
      <c r="G532" s="4">
        <v>1.75</v>
      </c>
      <c r="H532" s="4">
        <v>7.25</v>
      </c>
      <c r="I532" s="4">
        <v>4.25</v>
      </c>
      <c r="J532" s="4">
        <v>2.25</v>
      </c>
    </row>
    <row r="533" spans="1:10">
      <c r="A533" s="3">
        <v>43844</v>
      </c>
      <c r="B533" s="4">
        <v>1.75</v>
      </c>
      <c r="C533" s="4">
        <v>0</v>
      </c>
      <c r="D533" s="4">
        <v>1.75</v>
      </c>
      <c r="E533" s="4">
        <v>0.75</v>
      </c>
      <c r="F533" s="4">
        <v>4.5</v>
      </c>
      <c r="G533" s="4">
        <v>1.75</v>
      </c>
      <c r="H533" s="4">
        <v>7.25</v>
      </c>
      <c r="I533" s="4">
        <v>4.25</v>
      </c>
      <c r="J533" s="4">
        <v>2.25</v>
      </c>
    </row>
    <row r="534" spans="1:10">
      <c r="A534" s="3">
        <v>43845</v>
      </c>
      <c r="B534" s="4">
        <v>1.75</v>
      </c>
      <c r="C534" s="4">
        <v>0</v>
      </c>
      <c r="D534" s="4">
        <v>1.75</v>
      </c>
      <c r="E534" s="4">
        <v>0.75</v>
      </c>
      <c r="F534" s="4">
        <v>4.5</v>
      </c>
      <c r="G534" s="4">
        <v>1.75</v>
      </c>
      <c r="H534" s="4">
        <v>7.25</v>
      </c>
      <c r="I534" s="4">
        <v>4.25</v>
      </c>
      <c r="J534" s="4">
        <v>2.25</v>
      </c>
    </row>
    <row r="535" spans="1:10">
      <c r="A535" s="3">
        <v>43846</v>
      </c>
      <c r="B535" s="4">
        <v>1.75</v>
      </c>
      <c r="C535" s="4">
        <v>0</v>
      </c>
      <c r="D535" s="4">
        <v>1.75</v>
      </c>
      <c r="E535" s="4">
        <v>0.75</v>
      </c>
      <c r="F535" s="4">
        <v>4.5</v>
      </c>
      <c r="G535" s="4">
        <v>1.75</v>
      </c>
      <c r="H535" s="4">
        <v>7.25</v>
      </c>
      <c r="I535" s="4">
        <v>4.25</v>
      </c>
      <c r="J535" s="4">
        <v>2.25</v>
      </c>
    </row>
    <row r="536" spans="1:10">
      <c r="A536" s="3">
        <v>43847</v>
      </c>
      <c r="B536" s="4">
        <v>1.75</v>
      </c>
      <c r="C536" s="4">
        <v>0</v>
      </c>
      <c r="D536" s="4">
        <v>1.75</v>
      </c>
      <c r="E536" s="4">
        <v>0.75</v>
      </c>
      <c r="F536" s="4">
        <v>4.5</v>
      </c>
      <c r="G536" s="4">
        <v>1.75</v>
      </c>
      <c r="H536" s="4">
        <v>7.25</v>
      </c>
      <c r="I536" s="4">
        <v>4.25</v>
      </c>
      <c r="J536" s="4">
        <v>2.25</v>
      </c>
    </row>
    <row r="537" spans="1:10">
      <c r="A537" s="3">
        <v>43850</v>
      </c>
      <c r="B537" s="4">
        <v>1.75</v>
      </c>
      <c r="C537" s="4">
        <v>0</v>
      </c>
      <c r="D537" s="4">
        <v>1.75</v>
      </c>
      <c r="E537" s="4">
        <v>0.75</v>
      </c>
      <c r="F537" s="4">
        <v>4.5</v>
      </c>
      <c r="G537" s="4">
        <v>1.75</v>
      </c>
      <c r="H537" s="4">
        <v>7.25</v>
      </c>
      <c r="I537" s="4">
        <v>4.25</v>
      </c>
      <c r="J537" s="4">
        <v>2.25</v>
      </c>
    </row>
    <row r="538" spans="1:10">
      <c r="A538" s="3">
        <v>43851</v>
      </c>
      <c r="B538" s="4">
        <v>1.75</v>
      </c>
      <c r="C538" s="4">
        <v>0</v>
      </c>
      <c r="D538" s="4">
        <v>1.75</v>
      </c>
      <c r="E538" s="4">
        <v>0.75</v>
      </c>
      <c r="F538" s="4">
        <v>4.5</v>
      </c>
      <c r="G538" s="4">
        <v>1.75</v>
      </c>
      <c r="H538" s="4">
        <v>7.25</v>
      </c>
      <c r="I538" s="4">
        <v>4.25</v>
      </c>
      <c r="J538" s="4">
        <v>2.25</v>
      </c>
    </row>
    <row r="539" spans="1:10">
      <c r="A539" s="3">
        <v>43852</v>
      </c>
      <c r="B539" s="4">
        <v>1.75</v>
      </c>
      <c r="C539" s="4">
        <v>0</v>
      </c>
      <c r="D539" s="4">
        <v>1.75</v>
      </c>
      <c r="E539" s="4">
        <v>0.75</v>
      </c>
      <c r="F539" s="4">
        <v>4.5</v>
      </c>
      <c r="G539" s="4">
        <v>1.75</v>
      </c>
      <c r="H539" s="4">
        <v>7.25</v>
      </c>
      <c r="I539" s="4">
        <v>4.25</v>
      </c>
      <c r="J539" s="4">
        <v>2.25</v>
      </c>
    </row>
    <row r="540" spans="1:10">
      <c r="A540" s="3">
        <v>43853</v>
      </c>
      <c r="B540" s="4">
        <v>1.75</v>
      </c>
      <c r="C540" s="4">
        <v>0</v>
      </c>
      <c r="D540" s="4">
        <v>1.75</v>
      </c>
      <c r="E540" s="4">
        <v>0.75</v>
      </c>
      <c r="F540" s="4">
        <v>4.5</v>
      </c>
      <c r="G540" s="4">
        <v>1.75</v>
      </c>
      <c r="H540" s="4">
        <v>7.25</v>
      </c>
      <c r="I540" s="4">
        <v>4.25</v>
      </c>
      <c r="J540" s="4">
        <v>2.25</v>
      </c>
    </row>
    <row r="541" spans="1:10">
      <c r="A541" s="3">
        <v>43854</v>
      </c>
      <c r="B541" s="4">
        <v>1.75</v>
      </c>
      <c r="C541" s="4">
        <v>0</v>
      </c>
      <c r="D541" s="4">
        <v>1.75</v>
      </c>
      <c r="E541" s="4">
        <v>0.75</v>
      </c>
      <c r="F541" s="4">
        <v>4.5</v>
      </c>
      <c r="G541" s="4">
        <v>1.75</v>
      </c>
      <c r="H541" s="4">
        <v>7.25</v>
      </c>
      <c r="I541" s="4">
        <v>4.25</v>
      </c>
      <c r="J541" s="4">
        <v>2.25</v>
      </c>
    </row>
    <row r="542" spans="1:10">
      <c r="A542" s="3">
        <v>43857</v>
      </c>
      <c r="B542" s="4">
        <v>1.75</v>
      </c>
      <c r="C542" s="4">
        <v>0</v>
      </c>
      <c r="D542" s="4">
        <v>1.75</v>
      </c>
      <c r="E542" s="4">
        <v>0.75</v>
      </c>
      <c r="F542" s="4">
        <v>4.5</v>
      </c>
      <c r="G542" s="4">
        <v>1.75</v>
      </c>
      <c r="H542" s="4">
        <v>7.25</v>
      </c>
      <c r="I542" s="4">
        <v>4.25</v>
      </c>
      <c r="J542" s="4">
        <v>2.25</v>
      </c>
    </row>
    <row r="543" spans="1:10">
      <c r="A543" s="3">
        <v>43858</v>
      </c>
      <c r="B543" s="4">
        <v>1.75</v>
      </c>
      <c r="C543" s="4">
        <v>0</v>
      </c>
      <c r="D543" s="4">
        <v>1.75</v>
      </c>
      <c r="E543" s="4">
        <v>0.75</v>
      </c>
      <c r="F543" s="4">
        <v>4.5</v>
      </c>
      <c r="G543" s="4">
        <v>1.75</v>
      </c>
      <c r="H543" s="4">
        <v>7.25</v>
      </c>
      <c r="I543" s="4">
        <v>4.25</v>
      </c>
      <c r="J543" s="4">
        <v>2.25</v>
      </c>
    </row>
    <row r="544" spans="1:10">
      <c r="A544" s="3">
        <v>43859</v>
      </c>
      <c r="B544" s="4">
        <v>1.75</v>
      </c>
      <c r="C544" s="4">
        <v>0</v>
      </c>
      <c r="D544" s="4">
        <v>1.75</v>
      </c>
      <c r="E544" s="4">
        <v>0.75</v>
      </c>
      <c r="F544" s="4">
        <v>4.5</v>
      </c>
      <c r="G544" s="4">
        <v>1.75</v>
      </c>
      <c r="H544" s="4">
        <v>7.25</v>
      </c>
      <c r="I544" s="4">
        <v>4.25</v>
      </c>
      <c r="J544" s="4">
        <v>2.25</v>
      </c>
    </row>
    <row r="545" spans="1:10">
      <c r="A545" s="3">
        <v>43860</v>
      </c>
      <c r="B545" s="4">
        <v>1.75</v>
      </c>
      <c r="C545" s="4">
        <v>0</v>
      </c>
      <c r="D545" s="4">
        <v>1.75</v>
      </c>
      <c r="E545" s="4">
        <v>0.75</v>
      </c>
      <c r="F545" s="4">
        <v>4.5</v>
      </c>
      <c r="G545" s="4">
        <v>1.75</v>
      </c>
      <c r="H545" s="4">
        <v>7.25</v>
      </c>
      <c r="I545" s="4">
        <v>4.25</v>
      </c>
      <c r="J545" s="4">
        <v>2.25</v>
      </c>
    </row>
    <row r="546" spans="1:10">
      <c r="A546" s="3">
        <v>43861</v>
      </c>
      <c r="B546" s="4">
        <v>1.75</v>
      </c>
      <c r="C546" s="4">
        <v>0</v>
      </c>
      <c r="D546" s="4">
        <v>1.75</v>
      </c>
      <c r="E546" s="4">
        <v>0.75</v>
      </c>
      <c r="F546" s="4">
        <v>4.5</v>
      </c>
      <c r="G546" s="4">
        <v>1.75</v>
      </c>
      <c r="H546" s="4">
        <v>7.25</v>
      </c>
      <c r="I546" s="4">
        <v>4.25</v>
      </c>
      <c r="J546" s="4">
        <v>2.25</v>
      </c>
    </row>
    <row r="547" spans="1:10">
      <c r="A547" s="3">
        <v>43864</v>
      </c>
      <c r="B547" s="4">
        <v>1.75</v>
      </c>
      <c r="C547" s="4">
        <v>0</v>
      </c>
      <c r="D547" s="4">
        <v>1.75</v>
      </c>
      <c r="E547" s="4">
        <v>0.75</v>
      </c>
      <c r="F547" s="4">
        <v>4.5</v>
      </c>
      <c r="G547" s="4">
        <v>1.75</v>
      </c>
      <c r="H547" s="4">
        <v>7.25</v>
      </c>
      <c r="I547" s="4">
        <v>4.25</v>
      </c>
      <c r="J547" s="4">
        <v>2.25</v>
      </c>
    </row>
    <row r="548" spans="1:10">
      <c r="A548" s="3">
        <v>43865</v>
      </c>
      <c r="B548" s="4">
        <v>1.75</v>
      </c>
      <c r="C548" s="4">
        <v>0</v>
      </c>
      <c r="D548" s="4">
        <v>1.75</v>
      </c>
      <c r="E548" s="4">
        <v>0.75</v>
      </c>
      <c r="F548" s="4">
        <v>4.5</v>
      </c>
      <c r="G548" s="4">
        <v>1.75</v>
      </c>
      <c r="H548" s="4">
        <v>7.25</v>
      </c>
      <c r="I548" s="4">
        <v>4.25</v>
      </c>
      <c r="J548" s="4">
        <v>2.25</v>
      </c>
    </row>
    <row r="549" spans="1:10">
      <c r="A549" s="3">
        <v>43866</v>
      </c>
      <c r="B549" s="4">
        <v>1.75</v>
      </c>
      <c r="C549" s="4">
        <v>0</v>
      </c>
      <c r="D549" s="4">
        <v>1.75</v>
      </c>
      <c r="E549" s="4">
        <v>0.75</v>
      </c>
      <c r="F549" s="4">
        <v>4.25</v>
      </c>
      <c r="G549" s="4">
        <v>1.75</v>
      </c>
      <c r="H549" s="4">
        <v>7.25</v>
      </c>
      <c r="I549" s="4">
        <v>4.25</v>
      </c>
      <c r="J549" s="4">
        <v>2.25</v>
      </c>
    </row>
    <row r="550" spans="1:10">
      <c r="A550" s="3">
        <v>43867</v>
      </c>
      <c r="B550" s="4">
        <v>1.75</v>
      </c>
      <c r="C550" s="4">
        <v>0</v>
      </c>
      <c r="D550" s="4">
        <v>1.75</v>
      </c>
      <c r="E550" s="4">
        <v>0.75</v>
      </c>
      <c r="F550" s="4">
        <v>4.25</v>
      </c>
      <c r="G550" s="4">
        <v>1.75</v>
      </c>
      <c r="H550" s="4">
        <v>7.25</v>
      </c>
      <c r="I550" s="4">
        <v>4.25</v>
      </c>
      <c r="J550" s="4">
        <v>2.25</v>
      </c>
    </row>
    <row r="551" spans="1:10">
      <c r="A551" s="3">
        <v>43868</v>
      </c>
      <c r="B551" s="4">
        <v>1.75</v>
      </c>
      <c r="C551" s="4">
        <v>0</v>
      </c>
      <c r="D551" s="4">
        <v>1.75</v>
      </c>
      <c r="E551" s="4">
        <v>0.75</v>
      </c>
      <c r="F551" s="4">
        <v>4.25</v>
      </c>
      <c r="G551" s="4">
        <v>1.75</v>
      </c>
      <c r="H551" s="4">
        <v>7.25</v>
      </c>
      <c r="I551" s="4">
        <v>4.25</v>
      </c>
      <c r="J551" s="4">
        <v>2.25</v>
      </c>
    </row>
    <row r="552" spans="1:10">
      <c r="A552" s="3">
        <v>43871</v>
      </c>
      <c r="B552" s="4">
        <v>1.75</v>
      </c>
      <c r="C552" s="4">
        <v>0</v>
      </c>
      <c r="D552" s="4">
        <v>1.75</v>
      </c>
      <c r="E552" s="4">
        <v>0.75</v>
      </c>
      <c r="F552" s="4">
        <v>4.25</v>
      </c>
      <c r="G552" s="4">
        <v>1.75</v>
      </c>
      <c r="H552" s="4">
        <v>7.25</v>
      </c>
      <c r="I552" s="4">
        <v>4.25</v>
      </c>
      <c r="J552" s="4">
        <v>2.25</v>
      </c>
    </row>
    <row r="553" spans="1:10">
      <c r="A553" s="3">
        <v>43872</v>
      </c>
      <c r="B553" s="4">
        <v>1.75</v>
      </c>
      <c r="C553" s="4">
        <v>0</v>
      </c>
      <c r="D553" s="4">
        <v>1.75</v>
      </c>
      <c r="E553" s="4">
        <v>0.75</v>
      </c>
      <c r="F553" s="4">
        <v>4.25</v>
      </c>
      <c r="G553" s="4">
        <v>1.75</v>
      </c>
      <c r="H553" s="4">
        <v>7.25</v>
      </c>
      <c r="I553" s="4">
        <v>4.25</v>
      </c>
      <c r="J553" s="4">
        <v>2.25</v>
      </c>
    </row>
    <row r="554" spans="1:10">
      <c r="A554" s="3">
        <v>43873</v>
      </c>
      <c r="B554" s="4">
        <v>1.75</v>
      </c>
      <c r="C554" s="4">
        <v>0</v>
      </c>
      <c r="D554" s="4">
        <v>1.75</v>
      </c>
      <c r="E554" s="4">
        <v>0.75</v>
      </c>
      <c r="F554" s="4">
        <v>4.25</v>
      </c>
      <c r="G554" s="4">
        <v>1.75</v>
      </c>
      <c r="H554" s="4">
        <v>7.25</v>
      </c>
      <c r="I554" s="4">
        <v>4.25</v>
      </c>
      <c r="J554" s="4">
        <v>2.25</v>
      </c>
    </row>
    <row r="555" spans="1:10">
      <c r="A555" s="3">
        <v>43874</v>
      </c>
      <c r="B555" s="4">
        <v>1.75</v>
      </c>
      <c r="C555" s="4">
        <v>0</v>
      </c>
      <c r="D555" s="4">
        <v>1.75</v>
      </c>
      <c r="E555" s="4">
        <v>0.75</v>
      </c>
      <c r="F555" s="4">
        <v>4.25</v>
      </c>
      <c r="G555" s="4">
        <v>1.75</v>
      </c>
      <c r="H555" s="4">
        <v>7</v>
      </c>
      <c r="I555" s="4">
        <v>4.25</v>
      </c>
      <c r="J555" s="4">
        <v>2.25</v>
      </c>
    </row>
    <row r="556" spans="1:10">
      <c r="A556" s="3">
        <v>43875</v>
      </c>
      <c r="B556" s="4">
        <v>1.75</v>
      </c>
      <c r="C556" s="4">
        <v>0</v>
      </c>
      <c r="D556" s="4">
        <v>1.75</v>
      </c>
      <c r="E556" s="4">
        <v>0.75</v>
      </c>
      <c r="F556" s="4">
        <v>4.25</v>
      </c>
      <c r="G556" s="4">
        <v>1.75</v>
      </c>
      <c r="H556" s="4">
        <v>7</v>
      </c>
      <c r="I556" s="4">
        <v>4.25</v>
      </c>
      <c r="J556" s="4">
        <v>2.25</v>
      </c>
    </row>
    <row r="557" spans="1:10">
      <c r="A557" s="3">
        <v>43878</v>
      </c>
      <c r="B557" s="4">
        <v>1.75</v>
      </c>
      <c r="C557" s="4">
        <v>0</v>
      </c>
      <c r="D557" s="4">
        <v>1.75</v>
      </c>
      <c r="E557" s="4">
        <v>0.75</v>
      </c>
      <c r="F557" s="4">
        <v>4.25</v>
      </c>
      <c r="G557" s="4">
        <v>1.75</v>
      </c>
      <c r="H557" s="4">
        <v>7</v>
      </c>
      <c r="I557" s="4">
        <v>4.25</v>
      </c>
      <c r="J557" s="4">
        <v>2.25</v>
      </c>
    </row>
    <row r="558" spans="1:10">
      <c r="A558" s="3">
        <v>43879</v>
      </c>
      <c r="B558" s="4">
        <v>1.75</v>
      </c>
      <c r="C558" s="4">
        <v>0</v>
      </c>
      <c r="D558" s="4">
        <v>1.75</v>
      </c>
      <c r="E558" s="4">
        <v>0.75</v>
      </c>
      <c r="F558" s="4">
        <v>4.25</v>
      </c>
      <c r="G558" s="4">
        <v>1.75</v>
      </c>
      <c r="H558" s="4">
        <v>7</v>
      </c>
      <c r="I558" s="4">
        <v>4.25</v>
      </c>
      <c r="J558" s="4">
        <v>2.25</v>
      </c>
    </row>
    <row r="559" spans="1:10">
      <c r="A559" s="3">
        <v>43880</v>
      </c>
      <c r="B559" s="4">
        <v>1.75</v>
      </c>
      <c r="C559" s="4">
        <v>0</v>
      </c>
      <c r="D559" s="4">
        <v>1.75</v>
      </c>
      <c r="E559" s="4">
        <v>0.75</v>
      </c>
      <c r="F559" s="4">
        <v>4.25</v>
      </c>
      <c r="G559" s="4">
        <v>1.75</v>
      </c>
      <c r="H559" s="4">
        <v>7</v>
      </c>
      <c r="I559" s="4">
        <v>4.25</v>
      </c>
      <c r="J559" s="4">
        <v>2.25</v>
      </c>
    </row>
    <row r="560" spans="1:10">
      <c r="A560" s="3">
        <v>43881</v>
      </c>
      <c r="B560" s="4">
        <v>1.75</v>
      </c>
      <c r="C560" s="4">
        <v>0</v>
      </c>
      <c r="D560" s="4">
        <v>1.75</v>
      </c>
      <c r="E560" s="4">
        <v>0.75</v>
      </c>
      <c r="F560" s="4">
        <v>4.25</v>
      </c>
      <c r="G560" s="4">
        <v>1.75</v>
      </c>
      <c r="H560" s="4">
        <v>7</v>
      </c>
      <c r="I560" s="4">
        <v>4.25</v>
      </c>
      <c r="J560" s="4">
        <v>2.25</v>
      </c>
    </row>
    <row r="561" spans="1:10">
      <c r="A561" s="3">
        <v>43882</v>
      </c>
      <c r="B561" s="4">
        <v>1.75</v>
      </c>
      <c r="C561" s="4">
        <v>0</v>
      </c>
      <c r="D561" s="4">
        <v>1.75</v>
      </c>
      <c r="E561" s="4">
        <v>0.75</v>
      </c>
      <c r="F561" s="4">
        <v>4.25</v>
      </c>
      <c r="G561" s="4">
        <v>1.75</v>
      </c>
      <c r="H561" s="4">
        <v>7</v>
      </c>
      <c r="I561" s="4">
        <v>4.25</v>
      </c>
      <c r="J561" s="4">
        <v>2.25</v>
      </c>
    </row>
    <row r="562" spans="1:10">
      <c r="A562" s="3">
        <v>43885</v>
      </c>
      <c r="B562" s="4">
        <v>1.75</v>
      </c>
      <c r="C562" s="4">
        <v>0</v>
      </c>
      <c r="D562" s="4">
        <v>1.75</v>
      </c>
      <c r="E562" s="4">
        <v>0.75</v>
      </c>
      <c r="F562" s="4">
        <v>4.25</v>
      </c>
      <c r="G562" s="4">
        <v>1.75</v>
      </c>
      <c r="H562" s="4">
        <v>7</v>
      </c>
      <c r="I562" s="4">
        <v>4.25</v>
      </c>
      <c r="J562" s="4">
        <v>2.25</v>
      </c>
    </row>
    <row r="563" spans="1:10">
      <c r="A563" s="3">
        <v>43886</v>
      </c>
      <c r="B563" s="4">
        <v>1.75</v>
      </c>
      <c r="C563" s="4">
        <v>0</v>
      </c>
      <c r="D563" s="4">
        <v>1.75</v>
      </c>
      <c r="E563" s="4">
        <v>0.75</v>
      </c>
      <c r="F563" s="4">
        <v>4.25</v>
      </c>
      <c r="G563" s="4">
        <v>1.75</v>
      </c>
      <c r="H563" s="4">
        <v>7</v>
      </c>
      <c r="I563" s="4">
        <v>4.25</v>
      </c>
      <c r="J563" s="4">
        <v>2.25</v>
      </c>
    </row>
    <row r="564" spans="1:10">
      <c r="A564" s="3">
        <v>43887</v>
      </c>
      <c r="B564" s="4">
        <v>1.75</v>
      </c>
      <c r="C564" s="4">
        <v>0</v>
      </c>
      <c r="D564" s="4">
        <v>1.75</v>
      </c>
      <c r="E564" s="4">
        <v>0.75</v>
      </c>
      <c r="F564" s="4">
        <v>4.25</v>
      </c>
      <c r="G564" s="4">
        <v>1.75</v>
      </c>
      <c r="H564" s="4">
        <v>7</v>
      </c>
      <c r="I564" s="4">
        <v>4.25</v>
      </c>
      <c r="J564" s="4">
        <v>2.25</v>
      </c>
    </row>
    <row r="565" spans="1:10">
      <c r="A565" s="3">
        <v>43888</v>
      </c>
      <c r="B565" s="4">
        <v>1.75</v>
      </c>
      <c r="C565" s="4">
        <v>0</v>
      </c>
      <c r="D565" s="4">
        <v>1.75</v>
      </c>
      <c r="E565" s="4">
        <v>0.75</v>
      </c>
      <c r="F565" s="4">
        <v>4.25</v>
      </c>
      <c r="G565" s="4">
        <v>1.75</v>
      </c>
      <c r="H565" s="4">
        <v>7</v>
      </c>
      <c r="I565" s="4">
        <v>4.25</v>
      </c>
      <c r="J565" s="4">
        <v>2.25</v>
      </c>
    </row>
    <row r="566" spans="1:10">
      <c r="A566" s="3">
        <v>43889</v>
      </c>
      <c r="B566" s="4">
        <v>1.75</v>
      </c>
      <c r="C566" s="4">
        <v>0</v>
      </c>
      <c r="D566" s="4">
        <v>1.75</v>
      </c>
      <c r="E566" s="4">
        <v>0.75</v>
      </c>
      <c r="F566" s="4">
        <v>4.25</v>
      </c>
      <c r="G566" s="4">
        <v>1.75</v>
      </c>
      <c r="H566" s="4">
        <v>7</v>
      </c>
      <c r="I566" s="4">
        <v>4.25</v>
      </c>
      <c r="J566" s="4">
        <v>2.25</v>
      </c>
    </row>
    <row r="567" spans="1:10">
      <c r="A567" s="3">
        <v>43892</v>
      </c>
      <c r="B567" s="4">
        <v>1.75</v>
      </c>
      <c r="C567" s="4">
        <v>0</v>
      </c>
      <c r="D567" s="4">
        <v>1.75</v>
      </c>
      <c r="E567" s="4">
        <v>0.75</v>
      </c>
      <c r="F567" s="4">
        <v>4.25</v>
      </c>
      <c r="G567" s="4">
        <v>1.75</v>
      </c>
      <c r="H567" s="4">
        <v>7</v>
      </c>
      <c r="I567" s="4">
        <v>4.25</v>
      </c>
      <c r="J567" s="4">
        <v>2.25</v>
      </c>
    </row>
    <row r="568" spans="1:10">
      <c r="A568" s="3">
        <v>43893</v>
      </c>
      <c r="B568" s="4">
        <v>1.25</v>
      </c>
      <c r="C568" s="4">
        <v>0</v>
      </c>
      <c r="D568" s="4">
        <v>1.75</v>
      </c>
      <c r="E568" s="4">
        <v>0.75</v>
      </c>
      <c r="F568" s="4">
        <v>4.25</v>
      </c>
      <c r="G568" s="4">
        <v>1.75</v>
      </c>
      <c r="H568" s="4">
        <v>7</v>
      </c>
      <c r="I568" s="4">
        <v>4.25</v>
      </c>
      <c r="J568" s="4">
        <v>2.25</v>
      </c>
    </row>
    <row r="569" spans="1:10">
      <c r="A569" s="3">
        <v>43894</v>
      </c>
      <c r="B569" s="4">
        <v>1.25</v>
      </c>
      <c r="C569" s="4">
        <v>0</v>
      </c>
      <c r="D569" s="4">
        <v>1.25</v>
      </c>
      <c r="E569" s="4">
        <v>0.75</v>
      </c>
      <c r="F569" s="4">
        <v>4.25</v>
      </c>
      <c r="G569" s="4">
        <v>1.75</v>
      </c>
      <c r="H569" s="4">
        <v>7</v>
      </c>
      <c r="I569" s="4">
        <v>4.25</v>
      </c>
      <c r="J569" s="4">
        <v>2.25</v>
      </c>
    </row>
    <row r="570" spans="1:10">
      <c r="A570" s="3">
        <v>43895</v>
      </c>
      <c r="B570" s="4">
        <v>1.25</v>
      </c>
      <c r="C570" s="4">
        <v>0</v>
      </c>
      <c r="D570" s="4">
        <v>1.25</v>
      </c>
      <c r="E570" s="4">
        <v>0.75</v>
      </c>
      <c r="F570" s="4">
        <v>4.25</v>
      </c>
      <c r="G570" s="4">
        <v>1.75</v>
      </c>
      <c r="H570" s="4">
        <v>7</v>
      </c>
      <c r="I570" s="4">
        <v>4.25</v>
      </c>
      <c r="J570" s="4">
        <v>2.25</v>
      </c>
    </row>
    <row r="571" spans="1:10">
      <c r="A571" s="3">
        <v>43896</v>
      </c>
      <c r="B571" s="4">
        <v>1.25</v>
      </c>
      <c r="C571" s="4">
        <v>0</v>
      </c>
      <c r="D571" s="4">
        <v>1.25</v>
      </c>
      <c r="E571" s="4">
        <v>0.75</v>
      </c>
      <c r="F571" s="4">
        <v>4.25</v>
      </c>
      <c r="G571" s="4">
        <v>1.75</v>
      </c>
      <c r="H571" s="4">
        <v>7</v>
      </c>
      <c r="I571" s="4">
        <v>4.25</v>
      </c>
      <c r="J571" s="4">
        <v>2.25</v>
      </c>
    </row>
    <row r="572" spans="1:10">
      <c r="A572" s="3">
        <v>43899</v>
      </c>
      <c r="B572" s="4">
        <v>1.25</v>
      </c>
      <c r="C572" s="4">
        <v>0</v>
      </c>
      <c r="D572" s="4">
        <v>1.25</v>
      </c>
      <c r="E572" s="4">
        <v>0.75</v>
      </c>
      <c r="F572" s="4">
        <v>4.25</v>
      </c>
      <c r="G572" s="4">
        <v>1.75</v>
      </c>
      <c r="H572" s="4">
        <v>7</v>
      </c>
      <c r="I572" s="4">
        <v>4.25</v>
      </c>
      <c r="J572" s="4">
        <v>2.25</v>
      </c>
    </row>
    <row r="573" spans="1:10">
      <c r="A573" s="3">
        <v>43900</v>
      </c>
      <c r="B573" s="4">
        <v>1.25</v>
      </c>
      <c r="C573" s="4">
        <v>0</v>
      </c>
      <c r="D573" s="4">
        <v>1.25</v>
      </c>
      <c r="E573" s="4">
        <v>0.75</v>
      </c>
      <c r="F573" s="4">
        <v>4.25</v>
      </c>
      <c r="G573" s="4">
        <v>1.75</v>
      </c>
      <c r="H573" s="4">
        <v>7</v>
      </c>
      <c r="I573" s="4">
        <v>4.25</v>
      </c>
      <c r="J573" s="4">
        <v>2.25</v>
      </c>
    </row>
    <row r="574" spans="1:10">
      <c r="A574" s="3">
        <v>43901</v>
      </c>
      <c r="B574" s="4">
        <v>1.25</v>
      </c>
      <c r="C574" s="4">
        <v>0</v>
      </c>
      <c r="D574" s="4">
        <v>1.25</v>
      </c>
      <c r="E574" s="4">
        <v>0.25</v>
      </c>
      <c r="F574" s="4">
        <v>4.25</v>
      </c>
      <c r="G574" s="4">
        <v>1.75</v>
      </c>
      <c r="H574" s="4">
        <v>7</v>
      </c>
      <c r="I574" s="4">
        <v>4.25</v>
      </c>
      <c r="J574" s="4">
        <v>2.25</v>
      </c>
    </row>
    <row r="575" spans="1:10">
      <c r="A575" s="3">
        <v>43902</v>
      </c>
      <c r="B575" s="4">
        <v>1.25</v>
      </c>
      <c r="C575" s="4">
        <v>0</v>
      </c>
      <c r="D575" s="4">
        <v>1.25</v>
      </c>
      <c r="E575" s="4">
        <v>0.25</v>
      </c>
      <c r="F575" s="4">
        <v>4.25</v>
      </c>
      <c r="G575" s="4">
        <v>1.75</v>
      </c>
      <c r="H575" s="4">
        <v>7</v>
      </c>
      <c r="I575" s="4">
        <v>4.25</v>
      </c>
      <c r="J575" s="4">
        <v>2.25</v>
      </c>
    </row>
    <row r="576" spans="1:10">
      <c r="A576" s="3">
        <v>43903</v>
      </c>
      <c r="B576" s="4">
        <v>1.25</v>
      </c>
      <c r="C576" s="4">
        <v>0</v>
      </c>
      <c r="D576" s="4">
        <v>0.75</v>
      </c>
      <c r="E576" s="4">
        <v>0.25</v>
      </c>
      <c r="F576" s="4">
        <v>4.25</v>
      </c>
      <c r="G576" s="4">
        <v>1.75</v>
      </c>
      <c r="H576" s="4">
        <v>7</v>
      </c>
      <c r="I576" s="4">
        <v>4.25</v>
      </c>
      <c r="J576" s="4">
        <v>2.25</v>
      </c>
    </row>
    <row r="577" spans="1:10">
      <c r="A577" s="3">
        <v>43906</v>
      </c>
      <c r="B577" s="4">
        <v>0.25</v>
      </c>
      <c r="C577" s="4">
        <v>0</v>
      </c>
      <c r="D577" s="4">
        <v>0.75</v>
      </c>
      <c r="E577" s="4">
        <v>0.25</v>
      </c>
      <c r="F577" s="4">
        <v>4.25</v>
      </c>
      <c r="G577" s="4">
        <v>1</v>
      </c>
      <c r="H577" s="4">
        <v>7</v>
      </c>
      <c r="I577" s="4">
        <v>4.25</v>
      </c>
      <c r="J577" s="4">
        <v>2.25</v>
      </c>
    </row>
    <row r="578" spans="1:10">
      <c r="A578" s="3">
        <v>43907</v>
      </c>
      <c r="B578" s="4">
        <v>0.25</v>
      </c>
      <c r="C578" s="4">
        <v>0</v>
      </c>
      <c r="D578" s="4">
        <v>0.75</v>
      </c>
      <c r="E578" s="4">
        <v>0.25</v>
      </c>
      <c r="F578" s="4">
        <v>4.25</v>
      </c>
      <c r="G578" s="4">
        <v>1</v>
      </c>
      <c r="H578" s="4">
        <v>7</v>
      </c>
      <c r="I578" s="4">
        <v>4.25</v>
      </c>
      <c r="J578" s="4">
        <v>2.25</v>
      </c>
    </row>
    <row r="579" spans="1:10">
      <c r="A579" s="3">
        <v>43908</v>
      </c>
      <c r="B579" s="4">
        <v>0.25</v>
      </c>
      <c r="C579" s="4">
        <v>0</v>
      </c>
      <c r="D579" s="4">
        <v>0.75</v>
      </c>
      <c r="E579" s="4">
        <v>0.25</v>
      </c>
      <c r="F579" s="4">
        <v>3.75</v>
      </c>
      <c r="G579" s="4">
        <v>1</v>
      </c>
      <c r="H579" s="4">
        <v>7</v>
      </c>
      <c r="I579" s="4">
        <v>4.25</v>
      </c>
      <c r="J579" s="4">
        <v>2.25</v>
      </c>
    </row>
    <row r="580" spans="1:10">
      <c r="A580" s="3">
        <v>43909</v>
      </c>
      <c r="B580" s="4">
        <v>0.25</v>
      </c>
      <c r="C580" s="4">
        <v>0</v>
      </c>
      <c r="D580" s="4">
        <v>0.75</v>
      </c>
      <c r="E580" s="4">
        <v>0.1</v>
      </c>
      <c r="F580" s="4">
        <v>3.75</v>
      </c>
      <c r="G580" s="4">
        <v>1</v>
      </c>
      <c r="H580" s="4">
        <v>7</v>
      </c>
      <c r="I580" s="4">
        <v>4.25</v>
      </c>
      <c r="J580" s="4">
        <v>1.25</v>
      </c>
    </row>
    <row r="581" spans="1:10">
      <c r="A581" s="3">
        <v>43910</v>
      </c>
      <c r="B581" s="4">
        <v>0.25</v>
      </c>
      <c r="C581" s="4">
        <v>0</v>
      </c>
      <c r="D581" s="4">
        <v>0.75</v>
      </c>
      <c r="E581" s="4">
        <v>0.1</v>
      </c>
      <c r="F581" s="4">
        <v>3.75</v>
      </c>
      <c r="G581" s="4">
        <v>1</v>
      </c>
      <c r="H581" s="4">
        <v>6.5</v>
      </c>
      <c r="I581" s="4">
        <v>4.25</v>
      </c>
      <c r="J581" s="4">
        <v>1.25</v>
      </c>
    </row>
    <row r="582" spans="1:10">
      <c r="A582" s="3">
        <v>43913</v>
      </c>
      <c r="B582" s="4">
        <v>0.25</v>
      </c>
      <c r="C582" s="4">
        <v>0</v>
      </c>
      <c r="D582" s="4">
        <v>0.75</v>
      </c>
      <c r="E582" s="4">
        <v>0.1</v>
      </c>
      <c r="F582" s="4">
        <v>3.75</v>
      </c>
      <c r="G582" s="4">
        <v>1</v>
      </c>
      <c r="H582" s="4">
        <v>6.5</v>
      </c>
      <c r="I582" s="4">
        <v>4.25</v>
      </c>
      <c r="J582" s="4">
        <v>1.25</v>
      </c>
    </row>
    <row r="583" spans="1:10">
      <c r="A583" s="3">
        <v>43914</v>
      </c>
      <c r="B583" s="4">
        <v>0.25</v>
      </c>
      <c r="C583" s="4">
        <v>0</v>
      </c>
      <c r="D583" s="4">
        <v>0.75</v>
      </c>
      <c r="E583" s="4">
        <v>0.1</v>
      </c>
      <c r="F583" s="4">
        <v>3.75</v>
      </c>
      <c r="G583" s="4">
        <v>1</v>
      </c>
      <c r="H583" s="4">
        <v>6.5</v>
      </c>
      <c r="I583" s="4">
        <v>4.25</v>
      </c>
      <c r="J583" s="4">
        <v>1.25</v>
      </c>
    </row>
    <row r="584" spans="1:10">
      <c r="A584" s="3">
        <v>43915</v>
      </c>
      <c r="B584" s="4">
        <v>0.25</v>
      </c>
      <c r="C584" s="4">
        <v>0</v>
      </c>
      <c r="D584" s="4">
        <v>0.75</v>
      </c>
      <c r="E584" s="4">
        <v>0.1</v>
      </c>
      <c r="F584" s="4">
        <v>3.75</v>
      </c>
      <c r="G584" s="4">
        <v>1</v>
      </c>
      <c r="H584" s="4">
        <v>6.5</v>
      </c>
      <c r="I584" s="4">
        <v>4.25</v>
      </c>
      <c r="J584" s="4">
        <v>1.25</v>
      </c>
    </row>
    <row r="585" spans="1:10">
      <c r="A585" s="3">
        <v>43916</v>
      </c>
      <c r="B585" s="4">
        <v>0.25</v>
      </c>
      <c r="C585" s="4">
        <v>0</v>
      </c>
      <c r="D585" s="4">
        <v>0.75</v>
      </c>
      <c r="E585" s="4">
        <v>0.1</v>
      </c>
      <c r="F585" s="4">
        <v>3.75</v>
      </c>
      <c r="G585" s="4">
        <v>1</v>
      </c>
      <c r="H585" s="4">
        <v>6.5</v>
      </c>
      <c r="I585" s="4">
        <v>4.25</v>
      </c>
      <c r="J585" s="4">
        <v>1.25</v>
      </c>
    </row>
    <row r="586" spans="1:10">
      <c r="A586" s="3">
        <v>43917</v>
      </c>
      <c r="B586" s="4">
        <v>0.25</v>
      </c>
      <c r="C586" s="4">
        <v>0</v>
      </c>
      <c r="D586" s="4">
        <v>0.25</v>
      </c>
      <c r="E586" s="4">
        <v>0.1</v>
      </c>
      <c r="F586" s="4">
        <v>3.75</v>
      </c>
      <c r="G586" s="4">
        <v>1</v>
      </c>
      <c r="H586" s="4">
        <v>6.5</v>
      </c>
      <c r="I586" s="4">
        <v>4.25</v>
      </c>
      <c r="J586" s="4">
        <v>1.25</v>
      </c>
    </row>
    <row r="587" spans="1:10">
      <c r="A587" s="3">
        <v>43920</v>
      </c>
      <c r="B587" s="4">
        <v>0.25</v>
      </c>
      <c r="C587" s="4">
        <v>0</v>
      </c>
      <c r="D587" s="4">
        <v>0.25</v>
      </c>
      <c r="E587" s="4">
        <v>0.1</v>
      </c>
      <c r="F587" s="4">
        <v>3.75</v>
      </c>
      <c r="G587" s="4">
        <v>1</v>
      </c>
      <c r="H587" s="4">
        <v>6.5</v>
      </c>
      <c r="I587" s="4">
        <v>3.75</v>
      </c>
      <c r="J587" s="4">
        <v>1.25</v>
      </c>
    </row>
    <row r="588" spans="1:10">
      <c r="A588" s="3">
        <v>43921</v>
      </c>
      <c r="B588" s="4">
        <v>0.25</v>
      </c>
      <c r="C588" s="4">
        <v>0</v>
      </c>
      <c r="D588" s="4">
        <v>0.25</v>
      </c>
      <c r="E588" s="4">
        <v>0.1</v>
      </c>
      <c r="F588" s="4">
        <v>3.75</v>
      </c>
      <c r="G588" s="4">
        <v>0.5</v>
      </c>
      <c r="H588" s="4">
        <v>6.5</v>
      </c>
      <c r="I588" s="4">
        <v>3.75</v>
      </c>
      <c r="J588" s="4">
        <v>1.25</v>
      </c>
    </row>
    <row r="589" spans="1:10">
      <c r="A589" s="3">
        <v>43922</v>
      </c>
      <c r="B589" s="4">
        <v>0.25</v>
      </c>
      <c r="C589" s="4">
        <v>0</v>
      </c>
      <c r="D589" s="4">
        <v>0.25</v>
      </c>
      <c r="E589" s="4">
        <v>0.1</v>
      </c>
      <c r="F589" s="4">
        <v>3.75</v>
      </c>
      <c r="G589" s="4">
        <v>0.5</v>
      </c>
      <c r="H589" s="4">
        <v>6.5</v>
      </c>
      <c r="I589" s="4">
        <v>3.75</v>
      </c>
      <c r="J589" s="4">
        <v>1.25</v>
      </c>
    </row>
    <row r="590" spans="1:10">
      <c r="A590" s="3">
        <v>43923</v>
      </c>
      <c r="B590" s="4">
        <v>0.25</v>
      </c>
      <c r="C590" s="4">
        <v>0</v>
      </c>
      <c r="D590" s="4">
        <v>0.25</v>
      </c>
      <c r="E590" s="4">
        <v>0.1</v>
      </c>
      <c r="F590" s="4">
        <v>3.75</v>
      </c>
      <c r="G590" s="4">
        <v>0.5</v>
      </c>
      <c r="H590" s="4">
        <v>6.5</v>
      </c>
      <c r="I590" s="4">
        <v>3.75</v>
      </c>
      <c r="J590" s="4">
        <v>1.25</v>
      </c>
    </row>
    <row r="591" spans="1:10">
      <c r="A591" s="3">
        <v>43924</v>
      </c>
      <c r="B591" s="4">
        <v>0.25</v>
      </c>
      <c r="C591" s="4">
        <v>0</v>
      </c>
      <c r="D591" s="4">
        <v>0.25</v>
      </c>
      <c r="E591" s="4">
        <v>0.1</v>
      </c>
      <c r="F591" s="4">
        <v>3.75</v>
      </c>
      <c r="G591" s="4">
        <v>0.5</v>
      </c>
      <c r="H591" s="4">
        <v>6.5</v>
      </c>
      <c r="I591" s="4">
        <v>3.75</v>
      </c>
      <c r="J591" s="4">
        <v>1.25</v>
      </c>
    </row>
    <row r="592" spans="1:10">
      <c r="A592" s="3">
        <v>43927</v>
      </c>
      <c r="B592" s="4">
        <v>0.25</v>
      </c>
      <c r="C592" s="4">
        <v>0</v>
      </c>
      <c r="D592" s="4">
        <v>0.25</v>
      </c>
      <c r="E592" s="4">
        <v>0.1</v>
      </c>
      <c r="F592" s="4">
        <v>3.75</v>
      </c>
      <c r="G592" s="4">
        <v>0.5</v>
      </c>
      <c r="H592" s="4">
        <v>6.5</v>
      </c>
      <c r="I592" s="4">
        <v>3.75</v>
      </c>
      <c r="J592" s="4">
        <v>1.25</v>
      </c>
    </row>
    <row r="593" spans="1:10">
      <c r="A593" s="3">
        <v>43928</v>
      </c>
      <c r="B593" s="4">
        <v>0.25</v>
      </c>
      <c r="C593" s="4">
        <v>0</v>
      </c>
      <c r="D593" s="4">
        <v>0.25</v>
      </c>
      <c r="E593" s="4">
        <v>0.1</v>
      </c>
      <c r="F593" s="4">
        <v>3.75</v>
      </c>
      <c r="G593" s="4">
        <v>0.5</v>
      </c>
      <c r="H593" s="4">
        <v>6.5</v>
      </c>
      <c r="I593" s="4">
        <v>3.75</v>
      </c>
      <c r="J593" s="4">
        <v>1.25</v>
      </c>
    </row>
    <row r="594" spans="1:10">
      <c r="A594" s="3">
        <v>43929</v>
      </c>
      <c r="B594" s="4">
        <v>0.25</v>
      </c>
      <c r="C594" s="4">
        <v>0</v>
      </c>
      <c r="D594" s="4">
        <v>0.25</v>
      </c>
      <c r="E594" s="4">
        <v>0.1</v>
      </c>
      <c r="F594" s="4">
        <v>3.75</v>
      </c>
      <c r="G594" s="4">
        <v>0.5</v>
      </c>
      <c r="H594" s="4">
        <v>6.5</v>
      </c>
      <c r="I594" s="4">
        <v>3.75</v>
      </c>
      <c r="J594" s="4">
        <v>1.25</v>
      </c>
    </row>
    <row r="595" spans="1:10">
      <c r="A595" s="3">
        <v>43930</v>
      </c>
      <c r="B595" s="4">
        <v>0.25</v>
      </c>
      <c r="C595" s="4">
        <v>0</v>
      </c>
      <c r="D595" s="4">
        <v>0.25</v>
      </c>
      <c r="E595" s="4">
        <v>0.1</v>
      </c>
      <c r="F595" s="4">
        <v>3.75</v>
      </c>
      <c r="G595" s="4">
        <v>0.5</v>
      </c>
      <c r="H595" s="4">
        <v>6.5</v>
      </c>
      <c r="I595" s="4">
        <v>3.75</v>
      </c>
      <c r="J595" s="4">
        <v>0.25</v>
      </c>
    </row>
    <row r="596" spans="1:10">
      <c r="A596" s="3">
        <v>43931</v>
      </c>
      <c r="B596" s="4">
        <v>0.25</v>
      </c>
      <c r="C596" s="4">
        <v>0</v>
      </c>
      <c r="D596" s="4">
        <v>0.25</v>
      </c>
      <c r="E596" s="4">
        <v>0.1</v>
      </c>
      <c r="F596" s="4">
        <v>3.75</v>
      </c>
      <c r="G596" s="4">
        <v>0.5</v>
      </c>
      <c r="H596" s="4">
        <v>6.5</v>
      </c>
      <c r="I596" s="4">
        <v>3.75</v>
      </c>
      <c r="J596" s="4">
        <v>0.25</v>
      </c>
    </row>
    <row r="597" spans="1:10">
      <c r="A597" s="3">
        <v>43934</v>
      </c>
      <c r="B597" s="4">
        <v>0.25</v>
      </c>
      <c r="C597" s="4">
        <v>0</v>
      </c>
      <c r="D597" s="4">
        <v>0.25</v>
      </c>
      <c r="E597" s="4">
        <v>0.1</v>
      </c>
      <c r="F597" s="4">
        <v>3.75</v>
      </c>
      <c r="G597" s="4">
        <v>0.5</v>
      </c>
      <c r="H597" s="4">
        <v>6.5</v>
      </c>
      <c r="I597" s="4">
        <v>3.75</v>
      </c>
      <c r="J597" s="4">
        <v>0.25</v>
      </c>
    </row>
    <row r="598" spans="1:10">
      <c r="A598" s="3">
        <v>43935</v>
      </c>
      <c r="B598" s="4">
        <v>0.25</v>
      </c>
      <c r="C598" s="4">
        <v>0</v>
      </c>
      <c r="D598" s="4">
        <v>0.25</v>
      </c>
      <c r="E598" s="4">
        <v>0.1</v>
      </c>
      <c r="F598" s="4">
        <v>3.75</v>
      </c>
      <c r="G598" s="4">
        <v>0.5</v>
      </c>
      <c r="H598" s="4">
        <v>6.5</v>
      </c>
      <c r="I598" s="4">
        <v>3.75</v>
      </c>
      <c r="J598" s="4">
        <v>0.25</v>
      </c>
    </row>
    <row r="599" spans="1:10">
      <c r="A599" s="3">
        <v>43936</v>
      </c>
      <c r="B599" s="4">
        <v>0.25</v>
      </c>
      <c r="C599" s="4">
        <v>0</v>
      </c>
      <c r="D599" s="4">
        <v>0.25</v>
      </c>
      <c r="E599" s="4">
        <v>0.1</v>
      </c>
      <c r="F599" s="4">
        <v>3.75</v>
      </c>
      <c r="G599" s="4">
        <v>0.5</v>
      </c>
      <c r="H599" s="4">
        <v>6.5</v>
      </c>
      <c r="I599" s="4">
        <v>3.75</v>
      </c>
      <c r="J599" s="4">
        <v>0.25</v>
      </c>
    </row>
    <row r="600" spans="1:10">
      <c r="A600" s="3">
        <v>43937</v>
      </c>
      <c r="B600" s="4">
        <v>0.25</v>
      </c>
      <c r="C600" s="4">
        <v>0</v>
      </c>
      <c r="D600" s="4">
        <v>0.25</v>
      </c>
      <c r="E600" s="4">
        <v>0.1</v>
      </c>
      <c r="F600" s="4">
        <v>3.75</v>
      </c>
      <c r="G600" s="4">
        <v>0.5</v>
      </c>
      <c r="H600" s="4">
        <v>6.5</v>
      </c>
      <c r="I600" s="4">
        <v>3.75</v>
      </c>
      <c r="J600" s="4">
        <v>0.25</v>
      </c>
    </row>
    <row r="601" spans="1:10">
      <c r="A601" s="3">
        <v>43938</v>
      </c>
      <c r="B601" s="4">
        <v>0.25</v>
      </c>
      <c r="C601" s="4">
        <v>0</v>
      </c>
      <c r="D601" s="4">
        <v>0.25</v>
      </c>
      <c r="E601" s="4">
        <v>0.1</v>
      </c>
      <c r="F601" s="4">
        <v>3.75</v>
      </c>
      <c r="G601" s="4">
        <v>0.5</v>
      </c>
      <c r="H601" s="4">
        <v>6.5</v>
      </c>
      <c r="I601" s="4">
        <v>3.75</v>
      </c>
      <c r="J601" s="4">
        <v>0.25</v>
      </c>
    </row>
    <row r="602" spans="1:10">
      <c r="A602" s="3">
        <v>43941</v>
      </c>
      <c r="B602" s="4">
        <v>0.25</v>
      </c>
      <c r="C602" s="4">
        <v>0</v>
      </c>
      <c r="D602" s="4">
        <v>0.25</v>
      </c>
      <c r="E602" s="4">
        <v>0.1</v>
      </c>
      <c r="F602" s="4">
        <v>3.75</v>
      </c>
      <c r="G602" s="4">
        <v>0.5</v>
      </c>
      <c r="H602" s="4">
        <v>6.5</v>
      </c>
      <c r="I602" s="4">
        <v>3.75</v>
      </c>
      <c r="J602" s="4">
        <v>0.25</v>
      </c>
    </row>
    <row r="603" spans="1:10">
      <c r="A603" s="3">
        <v>43942</v>
      </c>
      <c r="B603" s="4">
        <v>0.25</v>
      </c>
      <c r="C603" s="4">
        <v>0</v>
      </c>
      <c r="D603" s="4">
        <v>0.25</v>
      </c>
      <c r="E603" s="4">
        <v>0.1</v>
      </c>
      <c r="F603" s="4">
        <v>3.75</v>
      </c>
      <c r="G603" s="4">
        <v>0.5</v>
      </c>
      <c r="H603" s="4">
        <v>6</v>
      </c>
      <c r="I603" s="4">
        <v>3.75</v>
      </c>
      <c r="J603" s="4">
        <v>0.25</v>
      </c>
    </row>
    <row r="604" spans="1:10">
      <c r="A604" s="3">
        <v>43943</v>
      </c>
      <c r="B604" s="4">
        <v>0.25</v>
      </c>
      <c r="C604" s="4">
        <v>0</v>
      </c>
      <c r="D604" s="4">
        <v>0.25</v>
      </c>
      <c r="E604" s="4">
        <v>0.1</v>
      </c>
      <c r="F604" s="4">
        <v>3.75</v>
      </c>
      <c r="G604" s="4">
        <v>0.5</v>
      </c>
      <c r="H604" s="4">
        <v>6</v>
      </c>
      <c r="I604" s="4">
        <v>3.75</v>
      </c>
      <c r="J604" s="4">
        <v>0.25</v>
      </c>
    </row>
    <row r="605" spans="1:10">
      <c r="A605" s="3">
        <v>43944</v>
      </c>
      <c r="B605" s="4">
        <v>0.25</v>
      </c>
      <c r="C605" s="4">
        <v>0</v>
      </c>
      <c r="D605" s="4">
        <v>0.25</v>
      </c>
      <c r="E605" s="4">
        <v>0.1</v>
      </c>
      <c r="F605" s="4">
        <v>3.75</v>
      </c>
      <c r="G605" s="4">
        <v>0.5</v>
      </c>
      <c r="H605" s="4">
        <v>6</v>
      </c>
      <c r="I605" s="4">
        <v>3.75</v>
      </c>
      <c r="J605" s="4">
        <v>0.25</v>
      </c>
    </row>
    <row r="606" spans="1:10">
      <c r="A606" s="3">
        <v>43945</v>
      </c>
      <c r="B606" s="4">
        <v>0.25</v>
      </c>
      <c r="C606" s="4">
        <v>0</v>
      </c>
      <c r="D606" s="4">
        <v>0.25</v>
      </c>
      <c r="E606" s="4">
        <v>0.1</v>
      </c>
      <c r="F606" s="4">
        <v>3.75</v>
      </c>
      <c r="G606" s="4">
        <v>0.5</v>
      </c>
      <c r="H606" s="4">
        <v>6</v>
      </c>
      <c r="I606" s="4">
        <v>3.75</v>
      </c>
      <c r="J606" s="4">
        <v>0.25</v>
      </c>
    </row>
    <row r="607" spans="1:10">
      <c r="A607" s="3">
        <v>43948</v>
      </c>
      <c r="B607" s="4">
        <v>0.25</v>
      </c>
      <c r="C607" s="4">
        <v>0</v>
      </c>
      <c r="D607" s="4">
        <v>0.25</v>
      </c>
      <c r="E607" s="4">
        <v>0.1</v>
      </c>
      <c r="F607" s="4">
        <v>3.75</v>
      </c>
      <c r="G607" s="4">
        <v>0.5</v>
      </c>
      <c r="H607" s="4">
        <v>6</v>
      </c>
      <c r="I607" s="4">
        <v>3.75</v>
      </c>
      <c r="J607" s="4">
        <v>0.25</v>
      </c>
    </row>
    <row r="608" spans="1:10">
      <c r="A608" s="3">
        <v>43949</v>
      </c>
      <c r="B608" s="4">
        <v>0.25</v>
      </c>
      <c r="C608" s="4">
        <v>0</v>
      </c>
      <c r="D608" s="4">
        <v>0.25</v>
      </c>
      <c r="E608" s="4">
        <v>0.1</v>
      </c>
      <c r="F608" s="4">
        <v>3.75</v>
      </c>
      <c r="G608" s="4">
        <v>0.5</v>
      </c>
      <c r="H608" s="4">
        <v>6</v>
      </c>
      <c r="I608" s="4">
        <v>3.75</v>
      </c>
      <c r="J608" s="4">
        <v>0.25</v>
      </c>
    </row>
    <row r="609" spans="1:10">
      <c r="A609" s="3">
        <v>43950</v>
      </c>
      <c r="B609" s="4">
        <v>0.25</v>
      </c>
      <c r="C609" s="4">
        <v>0</v>
      </c>
      <c r="D609" s="4">
        <v>0.25</v>
      </c>
      <c r="E609" s="4">
        <v>0.1</v>
      </c>
      <c r="F609" s="4">
        <v>3.75</v>
      </c>
      <c r="G609" s="4">
        <v>0.5</v>
      </c>
      <c r="H609" s="4">
        <v>6</v>
      </c>
      <c r="I609" s="4">
        <v>3.75</v>
      </c>
      <c r="J609" s="4">
        <v>0.25</v>
      </c>
    </row>
    <row r="610" spans="1:10">
      <c r="A610" s="3">
        <v>43951</v>
      </c>
      <c r="B610" s="4">
        <v>0.25</v>
      </c>
      <c r="C610" s="4">
        <v>0</v>
      </c>
      <c r="D610" s="4">
        <v>0.25</v>
      </c>
      <c r="E610" s="4">
        <v>0.1</v>
      </c>
      <c r="F610" s="4">
        <v>3.75</v>
      </c>
      <c r="G610" s="4">
        <v>0.5</v>
      </c>
      <c r="H610" s="4">
        <v>6</v>
      </c>
      <c r="I610" s="4">
        <v>3.75</v>
      </c>
      <c r="J610" s="4">
        <v>0.25</v>
      </c>
    </row>
    <row r="611" spans="1:10">
      <c r="A611" s="3">
        <v>43952</v>
      </c>
      <c r="B611" s="4">
        <v>0.25</v>
      </c>
      <c r="C611" s="4">
        <v>0</v>
      </c>
      <c r="D611" s="4">
        <v>0.25</v>
      </c>
      <c r="E611" s="4">
        <v>0.1</v>
      </c>
      <c r="F611" s="4">
        <v>3.75</v>
      </c>
      <c r="G611" s="4">
        <v>0.5</v>
      </c>
      <c r="H611" s="4">
        <v>6</v>
      </c>
      <c r="I611" s="4">
        <v>3.75</v>
      </c>
      <c r="J611" s="4">
        <v>0.25</v>
      </c>
    </row>
    <row r="612" spans="1:10">
      <c r="A612" s="3">
        <v>43955</v>
      </c>
      <c r="B612" s="4">
        <v>0.25</v>
      </c>
      <c r="C612" s="4">
        <v>0</v>
      </c>
      <c r="D612" s="4">
        <v>0.25</v>
      </c>
      <c r="E612" s="4">
        <v>0.1</v>
      </c>
      <c r="F612" s="4">
        <v>3.75</v>
      </c>
      <c r="G612" s="4">
        <v>0.5</v>
      </c>
      <c r="H612" s="4">
        <v>6</v>
      </c>
      <c r="I612" s="4">
        <v>3.25</v>
      </c>
      <c r="J612" s="4">
        <v>0.25</v>
      </c>
    </row>
    <row r="613" spans="1:10">
      <c r="A613" s="3">
        <v>43956</v>
      </c>
      <c r="B613" s="4">
        <v>0.25</v>
      </c>
      <c r="C613" s="4">
        <v>0</v>
      </c>
      <c r="D613" s="4">
        <v>0.25</v>
      </c>
      <c r="E613" s="4">
        <v>0.1</v>
      </c>
      <c r="F613" s="4">
        <v>3.75</v>
      </c>
      <c r="G613" s="4">
        <v>0.5</v>
      </c>
      <c r="H613" s="4">
        <v>6</v>
      </c>
      <c r="I613" s="4">
        <v>3.25</v>
      </c>
      <c r="J613" s="4">
        <v>0.25</v>
      </c>
    </row>
    <row r="614" spans="1:10">
      <c r="A614" s="3">
        <v>43957</v>
      </c>
      <c r="B614" s="4">
        <v>0.25</v>
      </c>
      <c r="C614" s="4">
        <v>0</v>
      </c>
      <c r="D614" s="4">
        <v>0.25</v>
      </c>
      <c r="E614" s="4">
        <v>0.1</v>
      </c>
      <c r="F614" s="4">
        <v>3</v>
      </c>
      <c r="G614" s="4">
        <v>0.5</v>
      </c>
      <c r="H614" s="4">
        <v>6</v>
      </c>
      <c r="I614" s="4">
        <v>3.25</v>
      </c>
      <c r="J614" s="4">
        <v>0.25</v>
      </c>
    </row>
    <row r="615" spans="1:10">
      <c r="A615" s="3">
        <v>43958</v>
      </c>
      <c r="B615" s="4">
        <v>0.25</v>
      </c>
      <c r="C615" s="4">
        <v>0</v>
      </c>
      <c r="D615" s="4">
        <v>0.25</v>
      </c>
      <c r="E615" s="4">
        <v>0.1</v>
      </c>
      <c r="F615" s="4">
        <v>3</v>
      </c>
      <c r="G615" s="4">
        <v>0.5</v>
      </c>
      <c r="H615" s="4">
        <v>6</v>
      </c>
      <c r="I615" s="4">
        <v>3.25</v>
      </c>
      <c r="J615" s="4">
        <v>0.25</v>
      </c>
    </row>
    <row r="616" spans="1:10">
      <c r="A616" s="3">
        <v>43959</v>
      </c>
      <c r="B616" s="4">
        <v>0.25</v>
      </c>
      <c r="C616" s="4">
        <v>0</v>
      </c>
      <c r="D616" s="4">
        <v>0.25</v>
      </c>
      <c r="E616" s="4">
        <v>0.1</v>
      </c>
      <c r="F616" s="4">
        <v>3</v>
      </c>
      <c r="G616" s="4">
        <v>0.5</v>
      </c>
      <c r="H616" s="4">
        <v>6</v>
      </c>
      <c r="I616" s="4">
        <v>3.25</v>
      </c>
      <c r="J616" s="4">
        <v>0.25</v>
      </c>
    </row>
    <row r="617" spans="1:10">
      <c r="A617" s="3">
        <v>43962</v>
      </c>
      <c r="B617" s="4">
        <v>0.25</v>
      </c>
      <c r="C617" s="4">
        <v>0</v>
      </c>
      <c r="D617" s="4">
        <v>0.25</v>
      </c>
      <c r="E617" s="4">
        <v>0.1</v>
      </c>
      <c r="F617" s="4">
        <v>3</v>
      </c>
      <c r="G617" s="4">
        <v>0.5</v>
      </c>
      <c r="H617" s="4">
        <v>6</v>
      </c>
      <c r="I617" s="4">
        <v>3.25</v>
      </c>
      <c r="J617" s="4">
        <v>0.25</v>
      </c>
    </row>
    <row r="618" spans="1:10">
      <c r="A618" s="3">
        <v>43963</v>
      </c>
      <c r="B618" s="4">
        <v>0.25</v>
      </c>
      <c r="C618" s="4">
        <v>0</v>
      </c>
      <c r="D618" s="4">
        <v>0.25</v>
      </c>
      <c r="E618" s="4">
        <v>0.1</v>
      </c>
      <c r="F618" s="4">
        <v>3</v>
      </c>
      <c r="G618" s="4">
        <v>0.5</v>
      </c>
      <c r="H618" s="4">
        <v>6</v>
      </c>
      <c r="I618" s="4">
        <v>3.25</v>
      </c>
      <c r="J618" s="4">
        <v>0.25</v>
      </c>
    </row>
    <row r="619" spans="1:10">
      <c r="A619" s="3">
        <v>43964</v>
      </c>
      <c r="B619" s="4">
        <v>0.25</v>
      </c>
      <c r="C619" s="4">
        <v>0</v>
      </c>
      <c r="D619" s="4">
        <v>0.25</v>
      </c>
      <c r="E619" s="4">
        <v>0.1</v>
      </c>
      <c r="F619" s="4">
        <v>3</v>
      </c>
      <c r="G619" s="4">
        <v>0.5</v>
      </c>
      <c r="H619" s="4">
        <v>6</v>
      </c>
      <c r="I619" s="4">
        <v>3.25</v>
      </c>
      <c r="J619" s="4">
        <v>0.25</v>
      </c>
    </row>
    <row r="620" spans="1:10">
      <c r="A620" s="3">
        <v>43965</v>
      </c>
      <c r="B620" s="4">
        <v>0.25</v>
      </c>
      <c r="C620" s="4">
        <v>0</v>
      </c>
      <c r="D620" s="4">
        <v>0.25</v>
      </c>
      <c r="E620" s="4">
        <v>0.1</v>
      </c>
      <c r="F620" s="4">
        <v>3</v>
      </c>
      <c r="G620" s="4">
        <v>0.5</v>
      </c>
      <c r="H620" s="4">
        <v>5.5</v>
      </c>
      <c r="I620" s="4">
        <v>3.25</v>
      </c>
      <c r="J620" s="4">
        <v>0.25</v>
      </c>
    </row>
    <row r="621" spans="1:10">
      <c r="A621" s="3">
        <v>43966</v>
      </c>
      <c r="B621" s="4">
        <v>0.25</v>
      </c>
      <c r="C621" s="4">
        <v>0</v>
      </c>
      <c r="D621" s="4">
        <v>0.25</v>
      </c>
      <c r="E621" s="4">
        <v>0.1</v>
      </c>
      <c r="F621" s="4">
        <v>3</v>
      </c>
      <c r="G621" s="4">
        <v>0.5</v>
      </c>
      <c r="H621" s="4">
        <v>5.5</v>
      </c>
      <c r="I621" s="4">
        <v>3.25</v>
      </c>
      <c r="J621" s="4">
        <v>0.25</v>
      </c>
    </row>
    <row r="622" spans="1:10">
      <c r="A622" s="3">
        <v>43969</v>
      </c>
      <c r="B622" s="4">
        <v>0.25</v>
      </c>
      <c r="C622" s="4">
        <v>0</v>
      </c>
      <c r="D622" s="4">
        <v>0.25</v>
      </c>
      <c r="E622" s="4">
        <v>0.1</v>
      </c>
      <c r="F622" s="4">
        <v>3</v>
      </c>
      <c r="G622" s="4">
        <v>0.5</v>
      </c>
      <c r="H622" s="4">
        <v>5.5</v>
      </c>
      <c r="I622" s="4">
        <v>3.25</v>
      </c>
      <c r="J622" s="4">
        <v>0.25</v>
      </c>
    </row>
    <row r="623" spans="1:10">
      <c r="A623" s="3">
        <v>43970</v>
      </c>
      <c r="B623" s="4">
        <v>0.25</v>
      </c>
      <c r="C623" s="4">
        <v>0</v>
      </c>
      <c r="D623" s="4">
        <v>0.25</v>
      </c>
      <c r="E623" s="4">
        <v>0.1</v>
      </c>
      <c r="F623" s="4">
        <v>3</v>
      </c>
      <c r="G623" s="4">
        <v>0.5</v>
      </c>
      <c r="H623" s="4">
        <v>5.5</v>
      </c>
      <c r="I623" s="4">
        <v>3.25</v>
      </c>
      <c r="J623" s="4">
        <v>0.25</v>
      </c>
    </row>
    <row r="624" spans="1:10">
      <c r="A624" s="3">
        <v>43971</v>
      </c>
      <c r="B624" s="4">
        <v>0.25</v>
      </c>
      <c r="C624" s="4">
        <v>0</v>
      </c>
      <c r="D624" s="4">
        <v>0.25</v>
      </c>
      <c r="E624" s="4">
        <v>0.1</v>
      </c>
      <c r="F624" s="4">
        <v>3</v>
      </c>
      <c r="G624" s="4">
        <v>0.5</v>
      </c>
      <c r="H624" s="4">
        <v>5.5</v>
      </c>
      <c r="I624" s="4">
        <v>3.25</v>
      </c>
      <c r="J624" s="4">
        <v>0.25</v>
      </c>
    </row>
    <row r="625" spans="1:10">
      <c r="A625" s="3">
        <v>43972</v>
      </c>
      <c r="B625" s="4">
        <v>0.25</v>
      </c>
      <c r="C625" s="4">
        <v>0</v>
      </c>
      <c r="D625" s="4">
        <v>0.25</v>
      </c>
      <c r="E625" s="4">
        <v>0.1</v>
      </c>
      <c r="F625" s="4">
        <v>3</v>
      </c>
      <c r="G625" s="4">
        <v>0.5</v>
      </c>
      <c r="H625" s="4">
        <v>5.5</v>
      </c>
      <c r="I625" s="4">
        <v>3.25</v>
      </c>
      <c r="J625" s="4">
        <v>0.25</v>
      </c>
    </row>
    <row r="626" spans="1:10">
      <c r="A626" s="3">
        <v>43973</v>
      </c>
      <c r="B626" s="4">
        <v>0.25</v>
      </c>
      <c r="C626" s="4">
        <v>0</v>
      </c>
      <c r="D626" s="4">
        <v>0.25</v>
      </c>
      <c r="E626" s="4">
        <v>0.1</v>
      </c>
      <c r="F626" s="4">
        <v>3</v>
      </c>
      <c r="G626" s="4">
        <v>0.5</v>
      </c>
      <c r="H626" s="4">
        <v>5.5</v>
      </c>
      <c r="I626" s="4">
        <v>3.25</v>
      </c>
      <c r="J626" s="4">
        <v>0.25</v>
      </c>
    </row>
    <row r="627" spans="1:10">
      <c r="A627" s="3">
        <v>43976</v>
      </c>
      <c r="B627" s="4">
        <v>0.25</v>
      </c>
      <c r="C627" s="4">
        <v>0</v>
      </c>
      <c r="D627" s="4">
        <v>0.25</v>
      </c>
      <c r="E627" s="4">
        <v>0.1</v>
      </c>
      <c r="F627" s="4">
        <v>3</v>
      </c>
      <c r="G627" s="4">
        <v>0.5</v>
      </c>
      <c r="H627" s="4">
        <v>5.5</v>
      </c>
      <c r="I627" s="4">
        <v>3.25</v>
      </c>
      <c r="J627" s="4">
        <v>0.25</v>
      </c>
    </row>
    <row r="628" spans="1:10">
      <c r="A628" s="3">
        <v>43977</v>
      </c>
      <c r="B628" s="4">
        <v>0.25</v>
      </c>
      <c r="C628" s="4">
        <v>0</v>
      </c>
      <c r="D628" s="4">
        <v>0.25</v>
      </c>
      <c r="E628" s="4">
        <v>0.1</v>
      </c>
      <c r="F628" s="4">
        <v>3</v>
      </c>
      <c r="G628" s="4">
        <v>0.5</v>
      </c>
      <c r="H628" s="4">
        <v>5.5</v>
      </c>
      <c r="I628" s="4">
        <v>3.25</v>
      </c>
      <c r="J628" s="4">
        <v>0.25</v>
      </c>
    </row>
    <row r="629" spans="1:10">
      <c r="A629" s="3">
        <v>43978</v>
      </c>
      <c r="B629" s="4">
        <v>0.25</v>
      </c>
      <c r="C629" s="4">
        <v>0</v>
      </c>
      <c r="D629" s="4">
        <v>0.25</v>
      </c>
      <c r="E629" s="4">
        <v>0.1</v>
      </c>
      <c r="F629" s="4">
        <v>3</v>
      </c>
      <c r="G629" s="4">
        <v>0.5</v>
      </c>
      <c r="H629" s="4">
        <v>5.5</v>
      </c>
      <c r="I629" s="4">
        <v>3.25</v>
      </c>
      <c r="J629" s="4">
        <v>0.25</v>
      </c>
    </row>
    <row r="630" spans="1:10">
      <c r="A630" s="3">
        <v>43979</v>
      </c>
      <c r="B630" s="4">
        <v>0.25</v>
      </c>
      <c r="C630" s="4">
        <v>0</v>
      </c>
      <c r="D630" s="4">
        <v>0.25</v>
      </c>
      <c r="E630" s="4">
        <v>0.1</v>
      </c>
      <c r="F630" s="4">
        <v>3</v>
      </c>
      <c r="G630" s="4">
        <v>0.5</v>
      </c>
      <c r="H630" s="4">
        <v>5.5</v>
      </c>
      <c r="I630" s="4">
        <v>3.25</v>
      </c>
      <c r="J630" s="4">
        <v>0.25</v>
      </c>
    </row>
    <row r="631" spans="1:10">
      <c r="A631" s="3">
        <v>43980</v>
      </c>
      <c r="B631" s="4">
        <v>0.25</v>
      </c>
      <c r="C631" s="4">
        <v>0</v>
      </c>
      <c r="D631" s="4">
        <v>0.25</v>
      </c>
      <c r="E631" s="4">
        <v>0.1</v>
      </c>
      <c r="F631" s="4">
        <v>3</v>
      </c>
      <c r="G631" s="4">
        <v>0.5</v>
      </c>
      <c r="H631" s="4">
        <v>5.5</v>
      </c>
      <c r="I631" s="4">
        <v>3.25</v>
      </c>
      <c r="J631" s="4">
        <v>0.25</v>
      </c>
    </row>
    <row r="632" spans="1:10">
      <c r="A632" s="3">
        <v>43983</v>
      </c>
      <c r="B632" s="4">
        <v>0.25</v>
      </c>
      <c r="C632" s="4">
        <v>0</v>
      </c>
      <c r="D632" s="4">
        <v>0.25</v>
      </c>
      <c r="E632" s="4">
        <v>0.1</v>
      </c>
      <c r="F632" s="4">
        <v>3</v>
      </c>
      <c r="G632" s="4">
        <v>0.5</v>
      </c>
      <c r="H632" s="4">
        <v>5.5</v>
      </c>
      <c r="I632" s="4">
        <v>2.75</v>
      </c>
      <c r="J632" s="4">
        <v>0.25</v>
      </c>
    </row>
    <row r="633" spans="1:10">
      <c r="A633" s="3">
        <v>43984</v>
      </c>
      <c r="B633" s="4">
        <v>0.25</v>
      </c>
      <c r="C633" s="4">
        <v>0</v>
      </c>
      <c r="D633" s="4">
        <v>0.25</v>
      </c>
      <c r="E633" s="4">
        <v>0.1</v>
      </c>
      <c r="F633" s="4">
        <v>3</v>
      </c>
      <c r="G633" s="4">
        <v>0.5</v>
      </c>
      <c r="H633" s="4">
        <v>5.5</v>
      </c>
      <c r="I633" s="4">
        <v>2.75</v>
      </c>
      <c r="J633" s="4">
        <v>0.25</v>
      </c>
    </row>
    <row r="634" spans="1:10">
      <c r="A634" s="3">
        <v>43985</v>
      </c>
      <c r="B634" s="4">
        <v>0.25</v>
      </c>
      <c r="C634" s="4">
        <v>0</v>
      </c>
      <c r="D634" s="4">
        <v>0.25</v>
      </c>
      <c r="E634" s="4">
        <v>0.1</v>
      </c>
      <c r="F634" s="4">
        <v>3</v>
      </c>
      <c r="G634" s="4">
        <v>0.5</v>
      </c>
      <c r="H634" s="4">
        <v>5.5</v>
      </c>
      <c r="I634" s="4">
        <v>2.75</v>
      </c>
      <c r="J634" s="4">
        <v>0.25</v>
      </c>
    </row>
    <row r="635" spans="1:10">
      <c r="A635" s="3">
        <v>43986</v>
      </c>
      <c r="B635" s="4">
        <v>0.25</v>
      </c>
      <c r="C635" s="4">
        <v>0</v>
      </c>
      <c r="D635" s="4">
        <v>0.25</v>
      </c>
      <c r="E635" s="4">
        <v>0.1</v>
      </c>
      <c r="F635" s="4">
        <v>3</v>
      </c>
      <c r="G635" s="4">
        <v>0.5</v>
      </c>
      <c r="H635" s="4">
        <v>5.5</v>
      </c>
      <c r="I635" s="4">
        <v>2.75</v>
      </c>
      <c r="J635" s="4">
        <v>0.25</v>
      </c>
    </row>
    <row r="636" spans="1:10">
      <c r="A636" s="3">
        <v>43987</v>
      </c>
      <c r="B636" s="4">
        <v>0.25</v>
      </c>
      <c r="C636" s="4">
        <v>0</v>
      </c>
      <c r="D636" s="4">
        <v>0.25</v>
      </c>
      <c r="E636" s="4">
        <v>0.1</v>
      </c>
      <c r="F636" s="4">
        <v>3</v>
      </c>
      <c r="G636" s="4">
        <v>0.5</v>
      </c>
      <c r="H636" s="4">
        <v>5.5</v>
      </c>
      <c r="I636" s="4">
        <v>2.75</v>
      </c>
      <c r="J636" s="4">
        <v>0.25</v>
      </c>
    </row>
    <row r="637" spans="1:10">
      <c r="A637" s="3">
        <v>43990</v>
      </c>
      <c r="B637" s="4">
        <v>0.25</v>
      </c>
      <c r="C637" s="4">
        <v>0</v>
      </c>
      <c r="D637" s="4">
        <v>0.25</v>
      </c>
      <c r="E637" s="4">
        <v>0.1</v>
      </c>
      <c r="F637" s="4">
        <v>3</v>
      </c>
      <c r="G637" s="4">
        <v>0.5</v>
      </c>
      <c r="H637" s="4">
        <v>5.5</v>
      </c>
      <c r="I637" s="4">
        <v>2.75</v>
      </c>
      <c r="J637" s="4">
        <v>0.25</v>
      </c>
    </row>
    <row r="638" spans="1:10">
      <c r="A638" s="3">
        <v>43991</v>
      </c>
      <c r="B638" s="4">
        <v>0.25</v>
      </c>
      <c r="C638" s="4">
        <v>0</v>
      </c>
      <c r="D638" s="4">
        <v>0.25</v>
      </c>
      <c r="E638" s="4">
        <v>0.1</v>
      </c>
      <c r="F638" s="4">
        <v>3</v>
      </c>
      <c r="G638" s="4">
        <v>0.5</v>
      </c>
      <c r="H638" s="4">
        <v>5.5</v>
      </c>
      <c r="I638" s="4">
        <v>2.75</v>
      </c>
      <c r="J638" s="4">
        <v>0.25</v>
      </c>
    </row>
    <row r="639" spans="1:10">
      <c r="A639" s="3">
        <v>43992</v>
      </c>
      <c r="B639" s="4">
        <v>0.25</v>
      </c>
      <c r="C639" s="4">
        <v>0</v>
      </c>
      <c r="D639" s="4">
        <v>0.25</v>
      </c>
      <c r="E639" s="4">
        <v>0.1</v>
      </c>
      <c r="F639" s="4">
        <v>3</v>
      </c>
      <c r="G639" s="4">
        <v>0.5</v>
      </c>
      <c r="H639" s="4">
        <v>5.5</v>
      </c>
      <c r="I639" s="4">
        <v>2.75</v>
      </c>
      <c r="J639" s="4">
        <v>0.25</v>
      </c>
    </row>
    <row r="640" spans="1:10">
      <c r="A640" s="3">
        <v>43993</v>
      </c>
      <c r="B640" s="4">
        <v>0.25</v>
      </c>
      <c r="C640" s="4">
        <v>0</v>
      </c>
      <c r="D640" s="4">
        <v>0.25</v>
      </c>
      <c r="E640" s="4">
        <v>0.1</v>
      </c>
      <c r="F640" s="4">
        <v>3</v>
      </c>
      <c r="G640" s="4">
        <v>0.5</v>
      </c>
      <c r="H640" s="4">
        <v>5.5</v>
      </c>
      <c r="I640" s="4">
        <v>2.75</v>
      </c>
      <c r="J640" s="4">
        <v>0.25</v>
      </c>
    </row>
    <row r="641" spans="1:10">
      <c r="A641" s="3">
        <v>43994</v>
      </c>
      <c r="B641" s="4">
        <v>0.25</v>
      </c>
      <c r="C641" s="4">
        <v>0</v>
      </c>
      <c r="D641" s="4">
        <v>0.25</v>
      </c>
      <c r="E641" s="4">
        <v>0.1</v>
      </c>
      <c r="F641" s="4">
        <v>3</v>
      </c>
      <c r="G641" s="4">
        <v>0.5</v>
      </c>
      <c r="H641" s="4">
        <v>5.5</v>
      </c>
      <c r="I641" s="4">
        <v>2.75</v>
      </c>
      <c r="J641" s="4">
        <v>0.25</v>
      </c>
    </row>
    <row r="642" spans="1:10">
      <c r="A642" s="3">
        <v>43997</v>
      </c>
      <c r="B642" s="4">
        <v>0.25</v>
      </c>
      <c r="C642" s="4">
        <v>0</v>
      </c>
      <c r="D642" s="4">
        <v>0.25</v>
      </c>
      <c r="E642" s="4">
        <v>0.1</v>
      </c>
      <c r="F642" s="4">
        <v>3</v>
      </c>
      <c r="G642" s="4">
        <v>0.5</v>
      </c>
      <c r="H642" s="4">
        <v>5.5</v>
      </c>
      <c r="I642" s="4">
        <v>2.75</v>
      </c>
      <c r="J642" s="4">
        <v>0.25</v>
      </c>
    </row>
    <row r="643" spans="1:10">
      <c r="A643" s="3">
        <v>43998</v>
      </c>
      <c r="B643" s="4">
        <v>0.25</v>
      </c>
      <c r="C643" s="4">
        <v>0</v>
      </c>
      <c r="D643" s="4">
        <v>0.25</v>
      </c>
      <c r="E643" s="4">
        <v>0.1</v>
      </c>
      <c r="F643" s="4">
        <v>3</v>
      </c>
      <c r="G643" s="4">
        <v>0.5</v>
      </c>
      <c r="H643" s="4">
        <v>5.5</v>
      </c>
      <c r="I643" s="4">
        <v>2.75</v>
      </c>
      <c r="J643" s="4">
        <v>0.25</v>
      </c>
    </row>
    <row r="644" spans="1:10">
      <c r="A644" s="3">
        <v>43999</v>
      </c>
      <c r="B644" s="4">
        <v>0.25</v>
      </c>
      <c r="C644" s="4">
        <v>0</v>
      </c>
      <c r="D644" s="4">
        <v>0.25</v>
      </c>
      <c r="E644" s="4">
        <v>0.1</v>
      </c>
      <c r="F644" s="4">
        <v>2.25</v>
      </c>
      <c r="G644" s="4">
        <v>0.5</v>
      </c>
      <c r="H644" s="4">
        <v>5.5</v>
      </c>
      <c r="I644" s="4">
        <v>2.75</v>
      </c>
      <c r="J644" s="4">
        <v>0.25</v>
      </c>
    </row>
    <row r="645" spans="1:10">
      <c r="A645" s="3">
        <v>44000</v>
      </c>
      <c r="B645" s="4">
        <v>0.25</v>
      </c>
      <c r="C645" s="4">
        <v>0</v>
      </c>
      <c r="D645" s="4">
        <v>0.25</v>
      </c>
      <c r="E645" s="4">
        <v>0.1</v>
      </c>
      <c r="F645" s="4">
        <v>2.25</v>
      </c>
      <c r="G645" s="4">
        <v>0.5</v>
      </c>
      <c r="H645" s="4">
        <v>5.5</v>
      </c>
      <c r="I645" s="4">
        <v>2.75</v>
      </c>
      <c r="J645" s="4">
        <v>0.25</v>
      </c>
    </row>
    <row r="646" spans="1:10">
      <c r="A646" s="3">
        <v>44001</v>
      </c>
      <c r="B646" s="4">
        <v>0.25</v>
      </c>
      <c r="C646" s="4">
        <v>0</v>
      </c>
      <c r="D646" s="4">
        <v>0.25</v>
      </c>
      <c r="E646" s="4">
        <v>0.1</v>
      </c>
      <c r="F646" s="4">
        <v>2.25</v>
      </c>
      <c r="G646" s="4">
        <v>0.5</v>
      </c>
      <c r="H646" s="4">
        <v>5.5</v>
      </c>
      <c r="I646" s="4">
        <v>2.75</v>
      </c>
      <c r="J646" s="4">
        <v>0.25</v>
      </c>
    </row>
    <row r="647" spans="1:10">
      <c r="A647" s="3">
        <v>44004</v>
      </c>
      <c r="B647" s="4">
        <v>0.25</v>
      </c>
      <c r="C647" s="4">
        <v>0</v>
      </c>
      <c r="D647" s="4">
        <v>0.25</v>
      </c>
      <c r="E647" s="4">
        <v>0.1</v>
      </c>
      <c r="F647" s="4">
        <v>2.25</v>
      </c>
      <c r="G647" s="4">
        <v>0.5</v>
      </c>
      <c r="H647" s="4">
        <v>5.5</v>
      </c>
      <c r="I647" s="4">
        <v>2.75</v>
      </c>
      <c r="J647" s="4">
        <v>0.25</v>
      </c>
    </row>
    <row r="648" spans="1:10">
      <c r="A648" s="3">
        <v>44005</v>
      </c>
      <c r="B648" s="4">
        <v>0.25</v>
      </c>
      <c r="C648" s="4">
        <v>0</v>
      </c>
      <c r="D648" s="4">
        <v>0.25</v>
      </c>
      <c r="E648" s="4">
        <v>0.1</v>
      </c>
      <c r="F648" s="4">
        <v>2.25</v>
      </c>
      <c r="G648" s="4">
        <v>0.5</v>
      </c>
      <c r="H648" s="4">
        <v>5.5</v>
      </c>
      <c r="I648" s="4">
        <v>2.75</v>
      </c>
      <c r="J648" s="4">
        <v>0.25</v>
      </c>
    </row>
    <row r="649" spans="1:10">
      <c r="A649" s="3">
        <v>44006</v>
      </c>
      <c r="B649" s="4">
        <v>0.25</v>
      </c>
      <c r="C649" s="4">
        <v>0</v>
      </c>
      <c r="D649" s="4">
        <v>0.25</v>
      </c>
      <c r="E649" s="4">
        <v>0.1</v>
      </c>
      <c r="F649" s="4">
        <v>2.25</v>
      </c>
      <c r="G649" s="4">
        <v>0.5</v>
      </c>
      <c r="H649" s="4">
        <v>5.5</v>
      </c>
      <c r="I649" s="4">
        <v>2.75</v>
      </c>
      <c r="J649" s="4">
        <v>0.25</v>
      </c>
    </row>
    <row r="650" spans="1:10">
      <c r="A650" s="3">
        <v>44007</v>
      </c>
      <c r="B650" s="4">
        <v>0.25</v>
      </c>
      <c r="C650" s="4">
        <v>0</v>
      </c>
      <c r="D650" s="4">
        <v>0.25</v>
      </c>
      <c r="E650" s="4">
        <v>0.1</v>
      </c>
      <c r="F650" s="4">
        <v>2.25</v>
      </c>
      <c r="G650" s="4">
        <v>0.5</v>
      </c>
      <c r="H650" s="4">
        <v>5</v>
      </c>
      <c r="I650" s="4">
        <v>2.75</v>
      </c>
      <c r="J650" s="4">
        <v>0.25</v>
      </c>
    </row>
    <row r="651" spans="1:10">
      <c r="A651" s="3">
        <v>44008</v>
      </c>
      <c r="B651" s="4">
        <v>0.25</v>
      </c>
      <c r="C651" s="4">
        <v>0</v>
      </c>
      <c r="D651" s="4">
        <v>0.25</v>
      </c>
      <c r="E651" s="4">
        <v>0.1</v>
      </c>
      <c r="F651" s="4">
        <v>2.25</v>
      </c>
      <c r="G651" s="4">
        <v>0.5</v>
      </c>
      <c r="H651" s="4">
        <v>5</v>
      </c>
      <c r="I651" s="4">
        <v>2.75</v>
      </c>
      <c r="J651" s="4">
        <v>0.25</v>
      </c>
    </row>
    <row r="652" spans="1:10">
      <c r="A652" s="3">
        <v>44011</v>
      </c>
      <c r="B652" s="4">
        <v>0.25</v>
      </c>
      <c r="C652" s="4">
        <v>0</v>
      </c>
      <c r="D652" s="4">
        <v>0.25</v>
      </c>
      <c r="E652" s="4">
        <v>0.1</v>
      </c>
      <c r="F652" s="4">
        <v>2.25</v>
      </c>
      <c r="G652" s="4">
        <v>0.5</v>
      </c>
      <c r="H652" s="4">
        <v>5</v>
      </c>
      <c r="I652" s="4">
        <v>2.75</v>
      </c>
      <c r="J652" s="4">
        <v>0.25</v>
      </c>
    </row>
    <row r="653" spans="1:10">
      <c r="A653" s="3">
        <v>44012</v>
      </c>
      <c r="B653" s="4">
        <v>0.25</v>
      </c>
      <c r="C653" s="4">
        <v>0</v>
      </c>
      <c r="D653" s="4">
        <v>0.25</v>
      </c>
      <c r="E653" s="4">
        <v>0.1</v>
      </c>
      <c r="F653" s="4">
        <v>2.25</v>
      </c>
      <c r="G653" s="4">
        <v>0.5</v>
      </c>
      <c r="H653" s="4">
        <v>5</v>
      </c>
      <c r="I653" s="4">
        <v>2.75</v>
      </c>
      <c r="J653" s="4">
        <v>0.25</v>
      </c>
    </row>
    <row r="654" spans="1:10">
      <c r="A654" s="3">
        <v>44013</v>
      </c>
      <c r="B654" s="4">
        <v>0.25</v>
      </c>
      <c r="C654" s="4">
        <v>0</v>
      </c>
      <c r="D654" s="4">
        <v>0.25</v>
      </c>
      <c r="E654" s="4">
        <v>0.1</v>
      </c>
      <c r="F654" s="4">
        <v>2.25</v>
      </c>
      <c r="G654" s="4">
        <v>0.5</v>
      </c>
      <c r="H654" s="4">
        <v>5</v>
      </c>
      <c r="I654" s="4">
        <v>2.5</v>
      </c>
      <c r="J654" s="4">
        <v>0.25</v>
      </c>
    </row>
    <row r="655" spans="1:10">
      <c r="A655" s="3">
        <v>44014</v>
      </c>
      <c r="B655" s="4">
        <v>0.25</v>
      </c>
      <c r="C655" s="4">
        <v>0</v>
      </c>
      <c r="D655" s="4">
        <v>0.25</v>
      </c>
      <c r="E655" s="4">
        <v>0.1</v>
      </c>
      <c r="F655" s="4">
        <v>2.25</v>
      </c>
      <c r="G655" s="4">
        <v>0.5</v>
      </c>
      <c r="H655" s="4">
        <v>5</v>
      </c>
      <c r="I655" s="4">
        <v>2.5</v>
      </c>
      <c r="J655" s="4">
        <v>0.25</v>
      </c>
    </row>
    <row r="656" spans="1:10">
      <c r="A656" s="3">
        <v>44015</v>
      </c>
      <c r="B656" s="4">
        <v>0.25</v>
      </c>
      <c r="C656" s="4">
        <v>0</v>
      </c>
      <c r="D656" s="4">
        <v>0.25</v>
      </c>
      <c r="E656" s="4">
        <v>0.1</v>
      </c>
      <c r="F656" s="4">
        <v>2.25</v>
      </c>
      <c r="G656" s="4">
        <v>0.5</v>
      </c>
      <c r="H656" s="4">
        <v>5</v>
      </c>
      <c r="I656" s="4">
        <v>2.5</v>
      </c>
      <c r="J656" s="4">
        <v>0.25</v>
      </c>
    </row>
    <row r="657" spans="1:10">
      <c r="A657" s="3">
        <v>44018</v>
      </c>
      <c r="B657" s="4">
        <v>0.25</v>
      </c>
      <c r="C657" s="4">
        <v>0</v>
      </c>
      <c r="D657" s="4">
        <v>0.25</v>
      </c>
      <c r="E657" s="4">
        <v>0.1</v>
      </c>
      <c r="F657" s="4">
        <v>2.25</v>
      </c>
      <c r="G657" s="4">
        <v>0.5</v>
      </c>
      <c r="H657" s="4">
        <v>5</v>
      </c>
      <c r="I657" s="4">
        <v>2.5</v>
      </c>
      <c r="J657" s="4">
        <v>0.25</v>
      </c>
    </row>
    <row r="658" spans="1:10">
      <c r="A658" s="3">
        <v>44019</v>
      </c>
      <c r="B658" s="4">
        <v>0.25</v>
      </c>
      <c r="C658" s="4">
        <v>0</v>
      </c>
      <c r="D658" s="4">
        <v>0.25</v>
      </c>
      <c r="E658" s="4">
        <v>0.1</v>
      </c>
      <c r="F658" s="4">
        <v>2.25</v>
      </c>
      <c r="G658" s="4">
        <v>0.5</v>
      </c>
      <c r="H658" s="4">
        <v>5</v>
      </c>
      <c r="I658" s="4">
        <v>2.5</v>
      </c>
      <c r="J658" s="4">
        <v>0.25</v>
      </c>
    </row>
    <row r="659" spans="1:10">
      <c r="A659" s="3">
        <v>44020</v>
      </c>
      <c r="B659" s="4">
        <v>0.25</v>
      </c>
      <c r="C659" s="4">
        <v>0</v>
      </c>
      <c r="D659" s="4">
        <v>0.25</v>
      </c>
      <c r="E659" s="4">
        <v>0.1</v>
      </c>
      <c r="F659" s="4">
        <v>2.25</v>
      </c>
      <c r="G659" s="4">
        <v>0.5</v>
      </c>
      <c r="H659" s="4">
        <v>5</v>
      </c>
      <c r="I659" s="4">
        <v>2.5</v>
      </c>
      <c r="J659" s="4">
        <v>0.25</v>
      </c>
    </row>
    <row r="660" spans="1:10">
      <c r="A660" s="3">
        <v>44021</v>
      </c>
      <c r="B660" s="4">
        <v>0.25</v>
      </c>
      <c r="C660" s="4">
        <v>0</v>
      </c>
      <c r="D660" s="4">
        <v>0.25</v>
      </c>
      <c r="E660" s="4">
        <v>0.1</v>
      </c>
      <c r="F660" s="4">
        <v>2.25</v>
      </c>
      <c r="G660" s="4">
        <v>0.5</v>
      </c>
      <c r="H660" s="4">
        <v>5</v>
      </c>
      <c r="I660" s="4">
        <v>2.5</v>
      </c>
      <c r="J660" s="4">
        <v>0.25</v>
      </c>
    </row>
    <row r="661" spans="1:10">
      <c r="A661" s="3">
        <v>44022</v>
      </c>
      <c r="B661" s="4">
        <v>0.25</v>
      </c>
      <c r="C661" s="4">
        <v>0</v>
      </c>
      <c r="D661" s="4">
        <v>0.25</v>
      </c>
      <c r="E661" s="4">
        <v>0.1</v>
      </c>
      <c r="F661" s="4">
        <v>2.25</v>
      </c>
      <c r="G661" s="4">
        <v>0.5</v>
      </c>
      <c r="H661" s="4">
        <v>5</v>
      </c>
      <c r="I661" s="4">
        <v>2.5</v>
      </c>
      <c r="J661" s="4">
        <v>0.25</v>
      </c>
    </row>
    <row r="662" spans="1:10">
      <c r="A662" s="3">
        <v>44025</v>
      </c>
      <c r="B662" s="4">
        <v>0.25</v>
      </c>
      <c r="C662" s="4">
        <v>0</v>
      </c>
      <c r="D662" s="4">
        <v>0.25</v>
      </c>
      <c r="E662" s="4">
        <v>0.1</v>
      </c>
      <c r="F662" s="4">
        <v>2.25</v>
      </c>
      <c r="G662" s="4">
        <v>0.5</v>
      </c>
      <c r="H662" s="4">
        <v>5</v>
      </c>
      <c r="I662" s="4">
        <v>2.5</v>
      </c>
      <c r="J662" s="4">
        <v>0.25</v>
      </c>
    </row>
    <row r="663" spans="1:10">
      <c r="A663" s="3">
        <v>44026</v>
      </c>
      <c r="B663" s="4">
        <v>0.25</v>
      </c>
      <c r="C663" s="4">
        <v>0</v>
      </c>
      <c r="D663" s="4">
        <v>0.25</v>
      </c>
      <c r="E663" s="4">
        <v>0.1</v>
      </c>
      <c r="F663" s="4">
        <v>2.25</v>
      </c>
      <c r="G663" s="4">
        <v>0.5</v>
      </c>
      <c r="H663" s="4">
        <v>5</v>
      </c>
      <c r="I663" s="4">
        <v>2.5</v>
      </c>
      <c r="J663" s="4">
        <v>0.25</v>
      </c>
    </row>
    <row r="664" spans="1:10">
      <c r="A664" s="3">
        <v>44027</v>
      </c>
      <c r="B664" s="4">
        <v>0.25</v>
      </c>
      <c r="C664" s="4">
        <v>0</v>
      </c>
      <c r="D664" s="4">
        <v>0.25</v>
      </c>
      <c r="E664" s="4">
        <v>0.1</v>
      </c>
      <c r="F664" s="4">
        <v>2.25</v>
      </c>
      <c r="G664" s="4">
        <v>0.5</v>
      </c>
      <c r="H664" s="4">
        <v>5</v>
      </c>
      <c r="I664" s="4">
        <v>2.5</v>
      </c>
      <c r="J664" s="4">
        <v>0.25</v>
      </c>
    </row>
    <row r="665" spans="1:10">
      <c r="A665" s="3">
        <v>44028</v>
      </c>
      <c r="B665" s="4">
        <v>0.25</v>
      </c>
      <c r="C665" s="4">
        <v>0</v>
      </c>
      <c r="D665" s="4">
        <v>0.25</v>
      </c>
      <c r="E665" s="4">
        <v>0.1</v>
      </c>
      <c r="F665" s="4">
        <v>2.25</v>
      </c>
      <c r="G665" s="4">
        <v>0.5</v>
      </c>
      <c r="H665" s="4">
        <v>5</v>
      </c>
      <c r="I665" s="4">
        <v>2.5</v>
      </c>
      <c r="J665" s="4">
        <v>0.25</v>
      </c>
    </row>
    <row r="666" spans="1:10">
      <c r="A666" s="3">
        <v>44029</v>
      </c>
      <c r="B666" s="4">
        <v>0.25</v>
      </c>
      <c r="C666" s="4">
        <v>0</v>
      </c>
      <c r="D666" s="4">
        <v>0.25</v>
      </c>
      <c r="E666" s="4">
        <v>0.1</v>
      </c>
      <c r="F666" s="4">
        <v>2.25</v>
      </c>
      <c r="G666" s="4">
        <v>0.5</v>
      </c>
      <c r="H666" s="4">
        <v>5</v>
      </c>
      <c r="I666" s="4">
        <v>2.5</v>
      </c>
      <c r="J666" s="4">
        <v>0.25</v>
      </c>
    </row>
    <row r="667" spans="1:10">
      <c r="A667" s="3">
        <v>44032</v>
      </c>
      <c r="B667" s="4">
        <v>0.25</v>
      </c>
      <c r="C667" s="4">
        <v>0</v>
      </c>
      <c r="D667" s="4">
        <v>0.25</v>
      </c>
      <c r="E667" s="4">
        <v>0.1</v>
      </c>
      <c r="F667" s="4">
        <v>2.25</v>
      </c>
      <c r="G667" s="4">
        <v>0.5</v>
      </c>
      <c r="H667" s="4">
        <v>5</v>
      </c>
      <c r="I667" s="4">
        <v>2.5</v>
      </c>
      <c r="J667" s="4">
        <v>0.25</v>
      </c>
    </row>
    <row r="668" spans="1:10">
      <c r="A668" s="3">
        <v>44033</v>
      </c>
      <c r="B668" s="4">
        <v>0.25</v>
      </c>
      <c r="C668" s="4">
        <v>0</v>
      </c>
      <c r="D668" s="4">
        <v>0.25</v>
      </c>
      <c r="E668" s="4">
        <v>0.1</v>
      </c>
      <c r="F668" s="4">
        <v>2.25</v>
      </c>
      <c r="G668" s="4">
        <v>0.5</v>
      </c>
      <c r="H668" s="4">
        <v>5</v>
      </c>
      <c r="I668" s="4">
        <v>2.5</v>
      </c>
      <c r="J668" s="4">
        <v>0.25</v>
      </c>
    </row>
    <row r="669" spans="1:10">
      <c r="A669" s="3">
        <v>44034</v>
      </c>
      <c r="B669" s="4">
        <v>0.25</v>
      </c>
      <c r="C669" s="4">
        <v>0</v>
      </c>
      <c r="D669" s="4">
        <v>0.25</v>
      </c>
      <c r="E669" s="4">
        <v>0.1</v>
      </c>
      <c r="F669" s="4">
        <v>2.25</v>
      </c>
      <c r="G669" s="4">
        <v>0.5</v>
      </c>
      <c r="H669" s="4">
        <v>5</v>
      </c>
      <c r="I669" s="4">
        <v>2.5</v>
      </c>
      <c r="J669" s="4">
        <v>0.25</v>
      </c>
    </row>
    <row r="670" spans="1:10">
      <c r="A670" s="3">
        <v>44035</v>
      </c>
      <c r="B670" s="4">
        <v>0.25</v>
      </c>
      <c r="C670" s="4">
        <v>0</v>
      </c>
      <c r="D670" s="4">
        <v>0.25</v>
      </c>
      <c r="E670" s="4">
        <v>0.1</v>
      </c>
      <c r="F670" s="4">
        <v>2.25</v>
      </c>
      <c r="G670" s="4">
        <v>0.5</v>
      </c>
      <c r="H670" s="4">
        <v>5</v>
      </c>
      <c r="I670" s="4">
        <v>2.5</v>
      </c>
      <c r="J670" s="4">
        <v>0.25</v>
      </c>
    </row>
    <row r="671" spans="1:10">
      <c r="A671" s="3">
        <v>44036</v>
      </c>
      <c r="B671" s="4">
        <v>0.25</v>
      </c>
      <c r="C671" s="4">
        <v>0</v>
      </c>
      <c r="D671" s="4">
        <v>0.25</v>
      </c>
      <c r="E671" s="4">
        <v>0.1</v>
      </c>
      <c r="F671" s="4">
        <v>2.25</v>
      </c>
      <c r="G671" s="4">
        <v>0.5</v>
      </c>
      <c r="H671" s="4">
        <v>5</v>
      </c>
      <c r="I671" s="4">
        <v>2.5</v>
      </c>
      <c r="J671" s="4">
        <v>0.25</v>
      </c>
    </row>
    <row r="672" spans="1:10">
      <c r="A672" s="3">
        <v>44039</v>
      </c>
      <c r="B672" s="4">
        <v>0.25</v>
      </c>
      <c r="C672" s="4">
        <v>0</v>
      </c>
      <c r="D672" s="4">
        <v>0.25</v>
      </c>
      <c r="E672" s="4">
        <v>0.1</v>
      </c>
      <c r="F672" s="4">
        <v>2.25</v>
      </c>
      <c r="G672" s="4">
        <v>0.5</v>
      </c>
      <c r="H672" s="4">
        <v>5</v>
      </c>
      <c r="I672" s="4">
        <v>2.5</v>
      </c>
      <c r="J672" s="4">
        <v>0.25</v>
      </c>
    </row>
    <row r="673" spans="1:10">
      <c r="A673" s="3">
        <v>44040</v>
      </c>
      <c r="B673" s="4">
        <v>0.25</v>
      </c>
      <c r="C673" s="4">
        <v>0</v>
      </c>
      <c r="D673" s="4">
        <v>0.25</v>
      </c>
      <c r="E673" s="4">
        <v>0.1</v>
      </c>
      <c r="F673" s="4">
        <v>2.25</v>
      </c>
      <c r="G673" s="4">
        <v>0.5</v>
      </c>
      <c r="H673" s="4">
        <v>5</v>
      </c>
      <c r="I673" s="4">
        <v>2.5</v>
      </c>
      <c r="J673" s="4">
        <v>0.25</v>
      </c>
    </row>
    <row r="674" spans="1:10">
      <c r="A674" s="3">
        <v>44041</v>
      </c>
      <c r="B674" s="4">
        <v>0.25</v>
      </c>
      <c r="C674" s="4">
        <v>0</v>
      </c>
      <c r="D674" s="4">
        <v>0.25</v>
      </c>
      <c r="E674" s="4">
        <v>0.1</v>
      </c>
      <c r="F674" s="4">
        <v>2.25</v>
      </c>
      <c r="G674" s="4">
        <v>0.5</v>
      </c>
      <c r="H674" s="4">
        <v>5</v>
      </c>
      <c r="I674" s="4">
        <v>2.5</v>
      </c>
      <c r="J674" s="4">
        <v>0.25</v>
      </c>
    </row>
    <row r="675" spans="1:10">
      <c r="A675" s="3">
        <v>44042</v>
      </c>
      <c r="B675" s="4">
        <v>0.25</v>
      </c>
      <c r="C675" s="4">
        <v>0</v>
      </c>
      <c r="D675" s="4">
        <v>0.25</v>
      </c>
      <c r="E675" s="4">
        <v>0.1</v>
      </c>
      <c r="F675" s="4">
        <v>2.25</v>
      </c>
      <c r="G675" s="4">
        <v>0.5</v>
      </c>
      <c r="H675" s="4">
        <v>5</v>
      </c>
      <c r="I675" s="4">
        <v>2.5</v>
      </c>
      <c r="J675" s="4">
        <v>0.25</v>
      </c>
    </row>
    <row r="676" spans="1:10">
      <c r="A676" s="3">
        <v>44043</v>
      </c>
      <c r="B676" s="4">
        <v>0.25</v>
      </c>
      <c r="C676" s="4">
        <v>0</v>
      </c>
      <c r="D676" s="4">
        <v>0.25</v>
      </c>
      <c r="E676" s="4">
        <v>0.1</v>
      </c>
      <c r="F676" s="4">
        <v>2.25</v>
      </c>
      <c r="G676" s="4">
        <v>0.5</v>
      </c>
      <c r="H676" s="4">
        <v>5</v>
      </c>
      <c r="I676" s="4">
        <v>2.5</v>
      </c>
      <c r="J676" s="4">
        <v>0.25</v>
      </c>
    </row>
    <row r="677" spans="1:10">
      <c r="A677" s="3">
        <v>44046</v>
      </c>
      <c r="B677" s="4">
        <v>0.25</v>
      </c>
      <c r="C677" s="4">
        <v>0</v>
      </c>
      <c r="D677" s="4">
        <v>0.25</v>
      </c>
      <c r="E677" s="4">
        <v>0.1</v>
      </c>
      <c r="F677" s="4">
        <v>2.25</v>
      </c>
      <c r="G677" s="4">
        <v>0.5</v>
      </c>
      <c r="H677" s="4">
        <v>5</v>
      </c>
      <c r="I677" s="4">
        <v>2.25</v>
      </c>
      <c r="J677" s="4">
        <v>0.25</v>
      </c>
    </row>
    <row r="678" spans="1:10">
      <c r="A678" s="3">
        <v>44047</v>
      </c>
      <c r="B678" s="4">
        <v>0.25</v>
      </c>
      <c r="C678" s="4">
        <v>0</v>
      </c>
      <c r="D678" s="4">
        <v>0.25</v>
      </c>
      <c r="E678" s="4">
        <v>0.1</v>
      </c>
      <c r="F678" s="4">
        <v>2.25</v>
      </c>
      <c r="G678" s="4">
        <v>0.5</v>
      </c>
      <c r="H678" s="4">
        <v>5</v>
      </c>
      <c r="I678" s="4">
        <v>2.25</v>
      </c>
      <c r="J678" s="4">
        <v>0.25</v>
      </c>
    </row>
    <row r="679" spans="1:10">
      <c r="A679" s="3">
        <v>44048</v>
      </c>
      <c r="B679" s="4">
        <v>0.25</v>
      </c>
      <c r="C679" s="4">
        <v>0</v>
      </c>
      <c r="D679" s="4">
        <v>0.25</v>
      </c>
      <c r="E679" s="4">
        <v>0.1</v>
      </c>
      <c r="F679" s="4">
        <v>2</v>
      </c>
      <c r="G679" s="4">
        <v>0.5</v>
      </c>
      <c r="H679" s="4">
        <v>5</v>
      </c>
      <c r="I679" s="4">
        <v>2.25</v>
      </c>
      <c r="J679" s="4">
        <v>0.25</v>
      </c>
    </row>
    <row r="680" spans="1:10">
      <c r="A680" s="3">
        <v>44049</v>
      </c>
      <c r="B680" s="4">
        <v>0.25</v>
      </c>
      <c r="C680" s="4">
        <v>0</v>
      </c>
      <c r="D680" s="4">
        <v>0.25</v>
      </c>
      <c r="E680" s="4">
        <v>0.1</v>
      </c>
      <c r="F680" s="4">
        <v>2</v>
      </c>
      <c r="G680" s="4">
        <v>0.5</v>
      </c>
      <c r="H680" s="4">
        <v>5</v>
      </c>
      <c r="I680" s="4">
        <v>2.25</v>
      </c>
      <c r="J680" s="4">
        <v>0.25</v>
      </c>
    </row>
    <row r="681" spans="1:10">
      <c r="A681" s="3">
        <v>44050</v>
      </c>
      <c r="B681" s="4">
        <v>0.25</v>
      </c>
      <c r="C681" s="4">
        <v>0</v>
      </c>
      <c r="D681" s="4">
        <v>0.25</v>
      </c>
      <c r="E681" s="4">
        <v>0.1</v>
      </c>
      <c r="F681" s="4">
        <v>2</v>
      </c>
      <c r="G681" s="4">
        <v>0.5</v>
      </c>
      <c r="H681" s="4">
        <v>5</v>
      </c>
      <c r="I681" s="4">
        <v>2.25</v>
      </c>
      <c r="J681" s="4">
        <v>0.25</v>
      </c>
    </row>
    <row r="682" spans="1:10">
      <c r="A682" s="3">
        <v>44053</v>
      </c>
      <c r="B682" s="4">
        <v>0.25</v>
      </c>
      <c r="C682" s="4">
        <v>0</v>
      </c>
      <c r="D682" s="4">
        <v>0.25</v>
      </c>
      <c r="E682" s="4">
        <v>0.1</v>
      </c>
      <c r="F682" s="4">
        <v>2</v>
      </c>
      <c r="G682" s="4">
        <v>0.5</v>
      </c>
      <c r="H682" s="4">
        <v>5</v>
      </c>
      <c r="I682" s="4">
        <v>2.25</v>
      </c>
      <c r="J682" s="4">
        <v>0.25</v>
      </c>
    </row>
    <row r="683" spans="1:10">
      <c r="A683" s="3">
        <v>44054</v>
      </c>
      <c r="B683" s="4">
        <v>0.25</v>
      </c>
      <c r="C683" s="4">
        <v>0</v>
      </c>
      <c r="D683" s="4">
        <v>0.25</v>
      </c>
      <c r="E683" s="4">
        <v>0.1</v>
      </c>
      <c r="F683" s="4">
        <v>2</v>
      </c>
      <c r="G683" s="4">
        <v>0.5</v>
      </c>
      <c r="H683" s="4">
        <v>5</v>
      </c>
      <c r="I683" s="4">
        <v>2.25</v>
      </c>
      <c r="J683" s="4">
        <v>0.25</v>
      </c>
    </row>
    <row r="684" spans="1:10">
      <c r="A684" s="3">
        <v>44055</v>
      </c>
      <c r="B684" s="4">
        <v>0.25</v>
      </c>
      <c r="C684" s="4">
        <v>0</v>
      </c>
      <c r="D684" s="4">
        <v>0.25</v>
      </c>
      <c r="E684" s="4">
        <v>0.1</v>
      </c>
      <c r="F684" s="4">
        <v>2</v>
      </c>
      <c r="G684" s="4">
        <v>0.5</v>
      </c>
      <c r="H684" s="4">
        <v>5</v>
      </c>
      <c r="I684" s="4">
        <v>2.25</v>
      </c>
      <c r="J684" s="4">
        <v>0.25</v>
      </c>
    </row>
    <row r="685" spans="1:10">
      <c r="A685" s="3">
        <v>44056</v>
      </c>
      <c r="B685" s="4">
        <v>0.25</v>
      </c>
      <c r="C685" s="4">
        <v>0</v>
      </c>
      <c r="D685" s="4">
        <v>0.25</v>
      </c>
      <c r="E685" s="4">
        <v>0.1</v>
      </c>
      <c r="F685" s="4">
        <v>2</v>
      </c>
      <c r="G685" s="4">
        <v>0.5</v>
      </c>
      <c r="H685" s="4">
        <v>4.5</v>
      </c>
      <c r="I685" s="4">
        <v>2.25</v>
      </c>
      <c r="J685" s="4">
        <v>0.25</v>
      </c>
    </row>
    <row r="686" spans="1:10">
      <c r="A686" s="3">
        <v>44057</v>
      </c>
      <c r="B686" s="4">
        <v>0.25</v>
      </c>
      <c r="C686" s="4">
        <v>0</v>
      </c>
      <c r="D686" s="4">
        <v>0.25</v>
      </c>
      <c r="E686" s="4">
        <v>0.1</v>
      </c>
      <c r="F686" s="4">
        <v>2</v>
      </c>
      <c r="G686" s="4">
        <v>0.5</v>
      </c>
      <c r="H686" s="4">
        <v>4.5</v>
      </c>
      <c r="I686" s="4">
        <v>2.25</v>
      </c>
      <c r="J686" s="4">
        <v>0.25</v>
      </c>
    </row>
    <row r="687" spans="1:10">
      <c r="A687" s="3">
        <v>44060</v>
      </c>
      <c r="B687" s="4">
        <v>0.25</v>
      </c>
      <c r="C687" s="4">
        <v>0</v>
      </c>
      <c r="D687" s="4">
        <v>0.25</v>
      </c>
      <c r="E687" s="4">
        <v>0.1</v>
      </c>
      <c r="F687" s="4">
        <v>2</v>
      </c>
      <c r="G687" s="4">
        <v>0.5</v>
      </c>
      <c r="H687" s="4">
        <v>4.5</v>
      </c>
      <c r="I687" s="4">
        <v>2.25</v>
      </c>
      <c r="J687" s="4">
        <v>0.25</v>
      </c>
    </row>
    <row r="688" spans="1:10">
      <c r="A688" s="3">
        <v>44061</v>
      </c>
      <c r="B688" s="4">
        <v>0.25</v>
      </c>
      <c r="C688" s="4">
        <v>0</v>
      </c>
      <c r="D688" s="4">
        <v>0.25</v>
      </c>
      <c r="E688" s="4">
        <v>0.1</v>
      </c>
      <c r="F688" s="4">
        <v>2</v>
      </c>
      <c r="G688" s="4">
        <v>0.5</v>
      </c>
      <c r="H688" s="4">
        <v>4.5</v>
      </c>
      <c r="I688" s="4">
        <v>2.25</v>
      </c>
      <c r="J688" s="4">
        <v>0.25</v>
      </c>
    </row>
    <row r="689" spans="1:10">
      <c r="A689" s="3">
        <v>44062</v>
      </c>
      <c r="B689" s="4">
        <v>0.25</v>
      </c>
      <c r="C689" s="4">
        <v>0</v>
      </c>
      <c r="D689" s="4">
        <v>0.25</v>
      </c>
      <c r="E689" s="4">
        <v>0.1</v>
      </c>
      <c r="F689" s="4">
        <v>2</v>
      </c>
      <c r="G689" s="4">
        <v>0.5</v>
      </c>
      <c r="H689" s="4">
        <v>4.5</v>
      </c>
      <c r="I689" s="4">
        <v>2.25</v>
      </c>
      <c r="J689" s="4">
        <v>0.25</v>
      </c>
    </row>
    <row r="690" spans="1:10">
      <c r="A690" s="3">
        <v>44063</v>
      </c>
      <c r="B690" s="4">
        <v>0.25</v>
      </c>
      <c r="C690" s="4">
        <v>0</v>
      </c>
      <c r="D690" s="4">
        <v>0.25</v>
      </c>
      <c r="E690" s="4">
        <v>0.1</v>
      </c>
      <c r="F690" s="4">
        <v>2</v>
      </c>
      <c r="G690" s="4">
        <v>0.5</v>
      </c>
      <c r="H690" s="4">
        <v>4.5</v>
      </c>
      <c r="I690" s="4">
        <v>2.25</v>
      </c>
      <c r="J690" s="4">
        <v>0.25</v>
      </c>
    </row>
    <row r="691" spans="1:10">
      <c r="A691" s="3">
        <v>44064</v>
      </c>
      <c r="B691" s="4">
        <v>0.25</v>
      </c>
      <c r="C691" s="4">
        <v>0</v>
      </c>
      <c r="D691" s="4">
        <v>0.25</v>
      </c>
      <c r="E691" s="4">
        <v>0.1</v>
      </c>
      <c r="F691" s="4">
        <v>2</v>
      </c>
      <c r="G691" s="4">
        <v>0.5</v>
      </c>
      <c r="H691" s="4">
        <v>4.5</v>
      </c>
      <c r="I691" s="4">
        <v>2.25</v>
      </c>
      <c r="J691" s="4">
        <v>0.25</v>
      </c>
    </row>
    <row r="692" spans="1:10">
      <c r="A692" s="3">
        <v>44067</v>
      </c>
      <c r="B692" s="4">
        <v>0.25</v>
      </c>
      <c r="C692" s="4">
        <v>0</v>
      </c>
      <c r="D692" s="4">
        <v>0.25</v>
      </c>
      <c r="E692" s="4">
        <v>0.1</v>
      </c>
      <c r="F692" s="4">
        <v>2</v>
      </c>
      <c r="G692" s="4">
        <v>0.5</v>
      </c>
      <c r="H692" s="4">
        <v>4.5</v>
      </c>
      <c r="I692" s="4">
        <v>2.25</v>
      </c>
      <c r="J692" s="4">
        <v>0.25</v>
      </c>
    </row>
    <row r="693" spans="1:10">
      <c r="A693" s="3">
        <v>44068</v>
      </c>
      <c r="B693" s="4">
        <v>0.25</v>
      </c>
      <c r="C693" s="4">
        <v>0</v>
      </c>
      <c r="D693" s="4">
        <v>0.25</v>
      </c>
      <c r="E693" s="4">
        <v>0.1</v>
      </c>
      <c r="F693" s="4">
        <v>2</v>
      </c>
      <c r="G693" s="4">
        <v>0.5</v>
      </c>
      <c r="H693" s="4">
        <v>4.5</v>
      </c>
      <c r="I693" s="4">
        <v>2.25</v>
      </c>
      <c r="J693" s="4">
        <v>0.25</v>
      </c>
    </row>
    <row r="694" spans="1:10">
      <c r="A694" s="3">
        <v>44069</v>
      </c>
      <c r="B694" s="4">
        <v>0.25</v>
      </c>
      <c r="C694" s="4">
        <v>0</v>
      </c>
      <c r="D694" s="4">
        <v>0.25</v>
      </c>
      <c r="E694" s="4">
        <v>0.1</v>
      </c>
      <c r="F694" s="4">
        <v>2</v>
      </c>
      <c r="G694" s="4">
        <v>0.5</v>
      </c>
      <c r="H694" s="4">
        <v>4.5</v>
      </c>
      <c r="I694" s="4">
        <v>2.25</v>
      </c>
      <c r="J694" s="4">
        <v>0.25</v>
      </c>
    </row>
    <row r="695" spans="1:10">
      <c r="A695" s="3">
        <v>44070</v>
      </c>
      <c r="B695" s="4">
        <v>0.25</v>
      </c>
      <c r="C695" s="4">
        <v>0</v>
      </c>
      <c r="D695" s="4">
        <v>0.25</v>
      </c>
      <c r="E695" s="4">
        <v>0.1</v>
      </c>
      <c r="F695" s="4">
        <v>2</v>
      </c>
      <c r="G695" s="4">
        <v>0.5</v>
      </c>
      <c r="H695" s="4">
        <v>4.5</v>
      </c>
      <c r="I695" s="4">
        <v>2.25</v>
      </c>
      <c r="J695" s="4">
        <v>0.25</v>
      </c>
    </row>
    <row r="696" spans="1:10">
      <c r="A696" s="3">
        <v>44071</v>
      </c>
      <c r="B696" s="4">
        <v>0.25</v>
      </c>
      <c r="C696" s="4">
        <v>0</v>
      </c>
      <c r="D696" s="4">
        <v>0.25</v>
      </c>
      <c r="E696" s="4">
        <v>0.1</v>
      </c>
      <c r="F696" s="4">
        <v>2</v>
      </c>
      <c r="G696" s="4">
        <v>0.5</v>
      </c>
      <c r="H696" s="4">
        <v>4.5</v>
      </c>
      <c r="I696" s="4">
        <v>2.25</v>
      </c>
      <c r="J696" s="4">
        <v>0.25</v>
      </c>
    </row>
    <row r="697" spans="1:10">
      <c r="A697" s="3">
        <v>44074</v>
      </c>
      <c r="B697" s="4">
        <v>0.25</v>
      </c>
      <c r="C697" s="4">
        <v>0</v>
      </c>
      <c r="D697" s="4">
        <v>0.25</v>
      </c>
      <c r="E697" s="4">
        <v>0.1</v>
      </c>
      <c r="F697" s="4">
        <v>2</v>
      </c>
      <c r="G697" s="4">
        <v>0.5</v>
      </c>
      <c r="H697" s="4">
        <v>4.5</v>
      </c>
      <c r="I697" s="4">
        <v>2.25</v>
      </c>
      <c r="J697" s="4">
        <v>0.25</v>
      </c>
    </row>
    <row r="698" spans="1:10">
      <c r="A698" s="3">
        <v>44075</v>
      </c>
      <c r="B698" s="4">
        <v>0.25</v>
      </c>
      <c r="C698" s="4">
        <v>0</v>
      </c>
      <c r="D698" s="4">
        <v>0.25</v>
      </c>
      <c r="E698" s="4">
        <v>0.1</v>
      </c>
      <c r="F698" s="4">
        <v>2</v>
      </c>
      <c r="G698" s="4">
        <v>0.5</v>
      </c>
      <c r="H698" s="4">
        <v>4.5</v>
      </c>
      <c r="I698" s="4">
        <v>2</v>
      </c>
      <c r="J698" s="4">
        <v>0.25</v>
      </c>
    </row>
    <row r="699" spans="1:10">
      <c r="A699" s="3">
        <v>44076</v>
      </c>
      <c r="B699" s="4">
        <v>0.25</v>
      </c>
      <c r="C699" s="4">
        <v>0</v>
      </c>
      <c r="D699" s="4">
        <v>0.25</v>
      </c>
      <c r="E699" s="4">
        <v>0.1</v>
      </c>
      <c r="F699" s="4">
        <v>2</v>
      </c>
      <c r="G699" s="4">
        <v>0.5</v>
      </c>
      <c r="H699" s="4">
        <v>4.5</v>
      </c>
      <c r="I699" s="4">
        <v>2</v>
      </c>
      <c r="J699" s="4">
        <v>0.25</v>
      </c>
    </row>
    <row r="700" spans="1:10">
      <c r="A700" s="3">
        <v>44077</v>
      </c>
      <c r="B700" s="4">
        <v>0.25</v>
      </c>
      <c r="C700" s="4">
        <v>0</v>
      </c>
      <c r="D700" s="4">
        <v>0.25</v>
      </c>
      <c r="E700" s="4">
        <v>0.1</v>
      </c>
      <c r="F700" s="4">
        <v>2</v>
      </c>
      <c r="G700" s="4">
        <v>0.5</v>
      </c>
      <c r="H700" s="4">
        <v>4.5</v>
      </c>
      <c r="I700" s="4">
        <v>2</v>
      </c>
      <c r="J700" s="4">
        <v>0.25</v>
      </c>
    </row>
    <row r="701" spans="1:10">
      <c r="A701" s="3">
        <v>44078</v>
      </c>
      <c r="B701" s="4">
        <v>0.25</v>
      </c>
      <c r="C701" s="4">
        <v>0</v>
      </c>
      <c r="D701" s="4">
        <v>0.25</v>
      </c>
      <c r="E701" s="4">
        <v>0.1</v>
      </c>
      <c r="F701" s="4">
        <v>2</v>
      </c>
      <c r="G701" s="4">
        <v>0.5</v>
      </c>
      <c r="H701" s="4">
        <v>4.5</v>
      </c>
      <c r="I701" s="4">
        <v>2</v>
      </c>
      <c r="J701" s="4">
        <v>0.25</v>
      </c>
    </row>
    <row r="702" spans="1:10">
      <c r="A702" s="3">
        <v>44081</v>
      </c>
      <c r="B702" s="4">
        <v>0.25</v>
      </c>
      <c r="C702" s="4">
        <v>0</v>
      </c>
      <c r="D702" s="4">
        <v>0.25</v>
      </c>
      <c r="E702" s="4">
        <v>0.1</v>
      </c>
      <c r="F702" s="4">
        <v>2</v>
      </c>
      <c r="G702" s="4">
        <v>0.5</v>
      </c>
      <c r="H702" s="4">
        <v>4.5</v>
      </c>
      <c r="I702" s="4">
        <v>2</v>
      </c>
      <c r="J702" s="4">
        <v>0.25</v>
      </c>
    </row>
    <row r="703" spans="1:10">
      <c r="A703" s="3">
        <v>44082</v>
      </c>
      <c r="B703" s="4">
        <v>0.25</v>
      </c>
      <c r="C703" s="4">
        <v>0</v>
      </c>
      <c r="D703" s="4">
        <v>0.25</v>
      </c>
      <c r="E703" s="4">
        <v>0.1</v>
      </c>
      <c r="F703" s="4">
        <v>2</v>
      </c>
      <c r="G703" s="4">
        <v>0.5</v>
      </c>
      <c r="H703" s="4">
        <v>4.5</v>
      </c>
      <c r="I703" s="4">
        <v>2</v>
      </c>
      <c r="J703" s="4">
        <v>0.25</v>
      </c>
    </row>
    <row r="704" spans="1:10">
      <c r="A704" s="3">
        <v>44083</v>
      </c>
      <c r="B704" s="4">
        <v>0.25</v>
      </c>
      <c r="C704" s="4">
        <v>0</v>
      </c>
      <c r="D704" s="4">
        <v>0.25</v>
      </c>
      <c r="E704" s="4">
        <v>0.1</v>
      </c>
      <c r="F704" s="4">
        <v>2</v>
      </c>
      <c r="G704" s="4">
        <v>0.5</v>
      </c>
      <c r="H704" s="4">
        <v>4.5</v>
      </c>
      <c r="I704" s="4">
        <v>2</v>
      </c>
      <c r="J704" s="4">
        <v>0.25</v>
      </c>
    </row>
    <row r="705" spans="1:10">
      <c r="A705" s="3">
        <v>44084</v>
      </c>
      <c r="B705" s="4">
        <v>0.25</v>
      </c>
      <c r="C705" s="4">
        <v>0</v>
      </c>
      <c r="D705" s="4">
        <v>0.25</v>
      </c>
      <c r="E705" s="4">
        <v>0.1</v>
      </c>
      <c r="F705" s="4">
        <v>2</v>
      </c>
      <c r="G705" s="4">
        <v>0.5</v>
      </c>
      <c r="H705" s="4">
        <v>4.5</v>
      </c>
      <c r="I705" s="4">
        <v>2</v>
      </c>
      <c r="J705" s="4">
        <v>0.25</v>
      </c>
    </row>
    <row r="706" spans="1:10">
      <c r="A706" s="3">
        <v>44085</v>
      </c>
      <c r="B706" s="4">
        <v>0.25</v>
      </c>
      <c r="C706" s="4">
        <v>0</v>
      </c>
      <c r="D706" s="4">
        <v>0.25</v>
      </c>
      <c r="E706" s="4">
        <v>0.1</v>
      </c>
      <c r="F706" s="4">
        <v>2</v>
      </c>
      <c r="G706" s="4">
        <v>0.5</v>
      </c>
      <c r="H706" s="4">
        <v>4.5</v>
      </c>
      <c r="I706" s="4">
        <v>2</v>
      </c>
      <c r="J706" s="4">
        <v>0.25</v>
      </c>
    </row>
    <row r="707" spans="1:10">
      <c r="A707" s="3">
        <v>44088</v>
      </c>
      <c r="B707" s="4">
        <v>0.25</v>
      </c>
      <c r="C707" s="4">
        <v>0</v>
      </c>
      <c r="D707" s="4">
        <v>0.25</v>
      </c>
      <c r="E707" s="4">
        <v>0.1</v>
      </c>
      <c r="F707" s="4">
        <v>2</v>
      </c>
      <c r="G707" s="4">
        <v>0.5</v>
      </c>
      <c r="H707" s="4">
        <v>4.5</v>
      </c>
      <c r="I707" s="4">
        <v>2</v>
      </c>
      <c r="J707" s="4">
        <v>0.25</v>
      </c>
    </row>
    <row r="708" spans="1:10">
      <c r="A708" s="3">
        <v>44089</v>
      </c>
      <c r="B708" s="4">
        <v>0.25</v>
      </c>
      <c r="C708" s="4">
        <v>0</v>
      </c>
      <c r="D708" s="4">
        <v>0.25</v>
      </c>
      <c r="E708" s="4">
        <v>0.1</v>
      </c>
      <c r="F708" s="4">
        <v>2</v>
      </c>
      <c r="G708" s="4">
        <v>0.5</v>
      </c>
      <c r="H708" s="4">
        <v>4.5</v>
      </c>
      <c r="I708" s="4">
        <v>2</v>
      </c>
      <c r="J708" s="4">
        <v>0.25</v>
      </c>
    </row>
    <row r="709" spans="1:10">
      <c r="A709" s="3">
        <v>44090</v>
      </c>
      <c r="B709" s="4">
        <v>0.25</v>
      </c>
      <c r="C709" s="4">
        <v>0</v>
      </c>
      <c r="D709" s="4">
        <v>0.25</v>
      </c>
      <c r="E709" s="4">
        <v>0.1</v>
      </c>
      <c r="F709" s="4">
        <v>2</v>
      </c>
      <c r="G709" s="4">
        <v>0.5</v>
      </c>
      <c r="H709" s="4">
        <v>4.5</v>
      </c>
      <c r="I709" s="4">
        <v>2</v>
      </c>
      <c r="J709" s="4">
        <v>0.25</v>
      </c>
    </row>
    <row r="710" spans="1:10">
      <c r="A710" s="3">
        <v>44091</v>
      </c>
      <c r="B710" s="4">
        <v>0.25</v>
      </c>
      <c r="C710" s="4">
        <v>0</v>
      </c>
      <c r="D710" s="4">
        <v>0.25</v>
      </c>
      <c r="E710" s="4">
        <v>0.1</v>
      </c>
      <c r="F710" s="4">
        <v>2</v>
      </c>
      <c r="G710" s="4">
        <v>0.5</v>
      </c>
      <c r="H710" s="4">
        <v>4.5</v>
      </c>
      <c r="I710" s="4">
        <v>2</v>
      </c>
      <c r="J710" s="4">
        <v>0.25</v>
      </c>
    </row>
    <row r="711" spans="1:10">
      <c r="A711" s="3">
        <v>44092</v>
      </c>
      <c r="B711" s="4">
        <v>0.25</v>
      </c>
      <c r="C711" s="4">
        <v>0</v>
      </c>
      <c r="D711" s="4">
        <v>0.25</v>
      </c>
      <c r="E711" s="4">
        <v>0.1</v>
      </c>
      <c r="F711" s="4">
        <v>2</v>
      </c>
      <c r="G711" s="4">
        <v>0.5</v>
      </c>
      <c r="H711" s="4">
        <v>4.5</v>
      </c>
      <c r="I711" s="4">
        <v>2</v>
      </c>
      <c r="J711" s="4">
        <v>0.25</v>
      </c>
    </row>
    <row r="712" spans="1:10">
      <c r="A712" s="3">
        <v>44095</v>
      </c>
      <c r="B712" s="4">
        <v>0.25</v>
      </c>
      <c r="C712" s="4">
        <v>0</v>
      </c>
      <c r="D712" s="4">
        <v>0.25</v>
      </c>
      <c r="E712" s="4">
        <v>0.1</v>
      </c>
      <c r="F712" s="4">
        <v>2</v>
      </c>
      <c r="G712" s="4">
        <v>0.5</v>
      </c>
      <c r="H712" s="4">
        <v>4.5</v>
      </c>
      <c r="I712" s="4">
        <v>2</v>
      </c>
      <c r="J712" s="4">
        <v>0.25</v>
      </c>
    </row>
    <row r="713" spans="1:10">
      <c r="A713" s="3">
        <v>44096</v>
      </c>
      <c r="B713" s="4">
        <v>0.25</v>
      </c>
      <c r="C713" s="4">
        <v>0</v>
      </c>
      <c r="D713" s="4">
        <v>0.25</v>
      </c>
      <c r="E713" s="4">
        <v>0.1</v>
      </c>
      <c r="F713" s="4">
        <v>2</v>
      </c>
      <c r="G713" s="4">
        <v>0.5</v>
      </c>
      <c r="H713" s="4">
        <v>4.5</v>
      </c>
      <c r="I713" s="4">
        <v>2</v>
      </c>
      <c r="J713" s="4">
        <v>0.25</v>
      </c>
    </row>
    <row r="714" spans="1:10">
      <c r="A714" s="3">
        <v>44097</v>
      </c>
      <c r="B714" s="4">
        <v>0.25</v>
      </c>
      <c r="C714" s="4">
        <v>0</v>
      </c>
      <c r="D714" s="4">
        <v>0.25</v>
      </c>
      <c r="E714" s="4">
        <v>0.1</v>
      </c>
      <c r="F714" s="4">
        <v>2</v>
      </c>
      <c r="G714" s="4">
        <v>0.5</v>
      </c>
      <c r="H714" s="4">
        <v>4.5</v>
      </c>
      <c r="I714" s="4">
        <v>2</v>
      </c>
      <c r="J714" s="4">
        <v>0.25</v>
      </c>
    </row>
    <row r="715" spans="1:10">
      <c r="A715" s="3">
        <v>44098</v>
      </c>
      <c r="B715" s="4">
        <v>0.25</v>
      </c>
      <c r="C715" s="4">
        <v>0</v>
      </c>
      <c r="D715" s="4">
        <v>0.25</v>
      </c>
      <c r="E715" s="4">
        <v>0.1</v>
      </c>
      <c r="F715" s="4">
        <v>2</v>
      </c>
      <c r="G715" s="4">
        <v>0.5</v>
      </c>
      <c r="H715" s="4">
        <v>4.25</v>
      </c>
      <c r="I715" s="4">
        <v>2</v>
      </c>
      <c r="J715" s="4">
        <v>0.25</v>
      </c>
    </row>
    <row r="716" spans="1:10">
      <c r="A716" s="3">
        <v>44099</v>
      </c>
      <c r="B716" s="4">
        <v>0.25</v>
      </c>
      <c r="C716" s="4">
        <v>0</v>
      </c>
      <c r="D716" s="4">
        <v>0.25</v>
      </c>
      <c r="E716" s="4">
        <v>0.1</v>
      </c>
      <c r="F716" s="4">
        <v>2</v>
      </c>
      <c r="G716" s="4">
        <v>0.5</v>
      </c>
      <c r="H716" s="4">
        <v>4.25</v>
      </c>
      <c r="I716" s="4">
        <v>2</v>
      </c>
      <c r="J716" s="4">
        <v>0.25</v>
      </c>
    </row>
    <row r="717" spans="1:10">
      <c r="A717" s="3">
        <v>44102</v>
      </c>
      <c r="B717" s="4">
        <v>0.25</v>
      </c>
      <c r="C717" s="4">
        <v>0</v>
      </c>
      <c r="D717" s="4">
        <v>0.25</v>
      </c>
      <c r="E717" s="4">
        <v>0.1</v>
      </c>
      <c r="F717" s="4">
        <v>2</v>
      </c>
      <c r="G717" s="4">
        <v>0.5</v>
      </c>
      <c r="H717" s="4">
        <v>4.25</v>
      </c>
      <c r="I717" s="4">
        <v>1.75</v>
      </c>
      <c r="J717" s="4">
        <v>0.25</v>
      </c>
    </row>
    <row r="718" spans="1:10">
      <c r="A718" s="3">
        <v>44103</v>
      </c>
      <c r="B718" s="4">
        <v>0.25</v>
      </c>
      <c r="C718" s="4">
        <v>0</v>
      </c>
      <c r="D718" s="4">
        <v>0.25</v>
      </c>
      <c r="E718" s="4">
        <v>0.1</v>
      </c>
      <c r="F718" s="4">
        <v>2</v>
      </c>
      <c r="G718" s="4">
        <v>0.5</v>
      </c>
      <c r="H718" s="4">
        <v>4.25</v>
      </c>
      <c r="I718" s="4">
        <v>1.75</v>
      </c>
      <c r="J718" s="4">
        <v>0.25</v>
      </c>
    </row>
    <row r="719" spans="1:10">
      <c r="A719" s="3">
        <v>44104</v>
      </c>
      <c r="B719" s="4">
        <v>0.25</v>
      </c>
      <c r="C719" s="4">
        <v>0</v>
      </c>
      <c r="D719" s="4">
        <v>0.25</v>
      </c>
      <c r="E719" s="4">
        <v>0.1</v>
      </c>
      <c r="F719" s="4">
        <v>2</v>
      </c>
      <c r="G719" s="4">
        <v>0.5</v>
      </c>
      <c r="H719" s="4">
        <v>4.25</v>
      </c>
      <c r="I719" s="4">
        <v>1.75</v>
      </c>
      <c r="J719" s="4">
        <v>0.25</v>
      </c>
    </row>
    <row r="720" spans="1:10">
      <c r="A720" s="3">
        <v>44105</v>
      </c>
      <c r="B720" s="4">
        <v>0.25</v>
      </c>
      <c r="C720" s="4">
        <v>0</v>
      </c>
      <c r="D720" s="4">
        <v>0.25</v>
      </c>
      <c r="E720" s="4">
        <v>0.1</v>
      </c>
      <c r="F720" s="4">
        <v>2</v>
      </c>
      <c r="G720" s="4">
        <v>0.5</v>
      </c>
      <c r="H720" s="4">
        <v>4.25</v>
      </c>
      <c r="I720" s="4">
        <v>1.75</v>
      </c>
      <c r="J720" s="4">
        <v>0.25</v>
      </c>
    </row>
    <row r="721" spans="1:10">
      <c r="A721" s="3">
        <v>44106</v>
      </c>
      <c r="B721" s="4">
        <v>0.25</v>
      </c>
      <c r="C721" s="4">
        <v>0</v>
      </c>
      <c r="D721" s="4">
        <v>0.25</v>
      </c>
      <c r="E721" s="4">
        <v>0.1</v>
      </c>
      <c r="F721" s="4">
        <v>2</v>
      </c>
      <c r="G721" s="4">
        <v>0.5</v>
      </c>
      <c r="H721" s="4">
        <v>4.25</v>
      </c>
      <c r="I721" s="4">
        <v>1.75</v>
      </c>
      <c r="J721" s="4">
        <v>0.25</v>
      </c>
    </row>
    <row r="722" spans="1:10">
      <c r="A722" s="3">
        <v>44109</v>
      </c>
      <c r="B722" s="4">
        <v>0.25</v>
      </c>
      <c r="C722" s="4">
        <v>0</v>
      </c>
      <c r="D722" s="4">
        <v>0.25</v>
      </c>
      <c r="E722" s="4">
        <v>0.1</v>
      </c>
      <c r="F722" s="4">
        <v>2</v>
      </c>
      <c r="G722" s="4">
        <v>0.5</v>
      </c>
      <c r="H722" s="4">
        <v>4.25</v>
      </c>
      <c r="I722" s="4">
        <v>1.75</v>
      </c>
      <c r="J722" s="4">
        <v>0.25</v>
      </c>
    </row>
    <row r="723" spans="1:10">
      <c r="A723" s="3">
        <v>44110</v>
      </c>
      <c r="B723" s="4">
        <v>0.25</v>
      </c>
      <c r="C723" s="4">
        <v>0</v>
      </c>
      <c r="D723" s="4">
        <v>0.25</v>
      </c>
      <c r="E723" s="4">
        <v>0.1</v>
      </c>
      <c r="F723" s="4">
        <v>2</v>
      </c>
      <c r="G723" s="4">
        <v>0.5</v>
      </c>
      <c r="H723" s="4">
        <v>4.25</v>
      </c>
      <c r="I723" s="4">
        <v>1.75</v>
      </c>
      <c r="J723" s="4">
        <v>0.25</v>
      </c>
    </row>
    <row r="724" spans="1:10">
      <c r="A724" s="3">
        <v>44111</v>
      </c>
      <c r="B724" s="4">
        <v>0.25</v>
      </c>
      <c r="C724" s="4">
        <v>0</v>
      </c>
      <c r="D724" s="4">
        <v>0.25</v>
      </c>
      <c r="E724" s="4">
        <v>0.1</v>
      </c>
      <c r="F724" s="4">
        <v>2</v>
      </c>
      <c r="G724" s="4">
        <v>0.5</v>
      </c>
      <c r="H724" s="4">
        <v>4.25</v>
      </c>
      <c r="I724" s="4">
        <v>1.75</v>
      </c>
      <c r="J724" s="4">
        <v>0.25</v>
      </c>
    </row>
    <row r="725" spans="1:10">
      <c r="A725" s="3">
        <v>44112</v>
      </c>
      <c r="B725" s="4">
        <v>0.25</v>
      </c>
      <c r="C725" s="4">
        <v>0</v>
      </c>
      <c r="D725" s="4">
        <v>0.25</v>
      </c>
      <c r="E725" s="4">
        <v>0.1</v>
      </c>
      <c r="F725" s="4">
        <v>2</v>
      </c>
      <c r="G725" s="4">
        <v>0.5</v>
      </c>
      <c r="H725" s="4">
        <v>4.25</v>
      </c>
      <c r="I725" s="4">
        <v>1.75</v>
      </c>
      <c r="J725" s="4">
        <v>0.25</v>
      </c>
    </row>
    <row r="726" spans="1:10">
      <c r="A726" s="3">
        <v>44113</v>
      </c>
      <c r="B726" s="4">
        <v>0.25</v>
      </c>
      <c r="C726" s="4">
        <v>0</v>
      </c>
      <c r="D726" s="4">
        <v>0.25</v>
      </c>
      <c r="E726" s="4">
        <v>0.1</v>
      </c>
      <c r="F726" s="4">
        <v>2</v>
      </c>
      <c r="G726" s="4">
        <v>0.5</v>
      </c>
      <c r="H726" s="4">
        <v>4.25</v>
      </c>
      <c r="I726" s="4">
        <v>1.75</v>
      </c>
      <c r="J726" s="4">
        <v>0.25</v>
      </c>
    </row>
    <row r="727" spans="1:10">
      <c r="A727" s="3">
        <v>44116</v>
      </c>
      <c r="B727" s="4">
        <v>0.25</v>
      </c>
      <c r="C727" s="4">
        <v>0</v>
      </c>
      <c r="D727" s="4">
        <v>0.25</v>
      </c>
      <c r="E727" s="4">
        <v>0.1</v>
      </c>
      <c r="F727" s="4">
        <v>2</v>
      </c>
      <c r="G727" s="4">
        <v>0.5</v>
      </c>
      <c r="H727" s="4">
        <v>4.25</v>
      </c>
      <c r="I727" s="4">
        <v>1.75</v>
      </c>
      <c r="J727" s="4">
        <v>0.25</v>
      </c>
    </row>
    <row r="728" spans="1:10">
      <c r="A728" s="3">
        <v>44117</v>
      </c>
      <c r="B728" s="4">
        <v>0.25</v>
      </c>
      <c r="C728" s="4">
        <v>0</v>
      </c>
      <c r="D728" s="4">
        <v>0.25</v>
      </c>
      <c r="E728" s="4">
        <v>0.1</v>
      </c>
      <c r="F728" s="4">
        <v>2</v>
      </c>
      <c r="G728" s="4">
        <v>0.5</v>
      </c>
      <c r="H728" s="4">
        <v>4.25</v>
      </c>
      <c r="I728" s="4">
        <v>1.75</v>
      </c>
      <c r="J728" s="4">
        <v>0.25</v>
      </c>
    </row>
    <row r="729" spans="1:10">
      <c r="A729" s="3">
        <v>44118</v>
      </c>
      <c r="B729" s="4">
        <v>0.25</v>
      </c>
      <c r="C729" s="4">
        <v>0</v>
      </c>
      <c r="D729" s="4">
        <v>0.25</v>
      </c>
      <c r="E729" s="4">
        <v>0.1</v>
      </c>
      <c r="F729" s="4">
        <v>2</v>
      </c>
      <c r="G729" s="4">
        <v>0.5</v>
      </c>
      <c r="H729" s="4">
        <v>4.25</v>
      </c>
      <c r="I729" s="4">
        <v>1.75</v>
      </c>
      <c r="J729" s="4">
        <v>0.25</v>
      </c>
    </row>
    <row r="730" spans="1:10">
      <c r="A730" s="3">
        <v>44119</v>
      </c>
      <c r="B730" s="4">
        <v>0.25</v>
      </c>
      <c r="C730" s="4">
        <v>0</v>
      </c>
      <c r="D730" s="4">
        <v>0.25</v>
      </c>
      <c r="E730" s="4">
        <v>0.1</v>
      </c>
      <c r="F730" s="4">
        <v>2</v>
      </c>
      <c r="G730" s="4">
        <v>0.5</v>
      </c>
      <c r="H730" s="4">
        <v>4.25</v>
      </c>
      <c r="I730" s="4">
        <v>1.75</v>
      </c>
      <c r="J730" s="4">
        <v>0.25</v>
      </c>
    </row>
    <row r="731" spans="1:10">
      <c r="A731" s="3">
        <v>44120</v>
      </c>
      <c r="B731" s="4">
        <v>0.25</v>
      </c>
      <c r="C731" s="4">
        <v>0</v>
      </c>
      <c r="D731" s="4">
        <v>0.25</v>
      </c>
      <c r="E731" s="4">
        <v>0.1</v>
      </c>
      <c r="F731" s="4">
        <v>2</v>
      </c>
      <c r="G731" s="4">
        <v>0.5</v>
      </c>
      <c r="H731" s="4">
        <v>4.25</v>
      </c>
      <c r="I731" s="4">
        <v>1.75</v>
      </c>
      <c r="J731" s="4">
        <v>0.25</v>
      </c>
    </row>
    <row r="732" spans="1:10">
      <c r="A732" s="3">
        <v>44123</v>
      </c>
      <c r="B732" s="4">
        <v>0.25</v>
      </c>
      <c r="C732" s="4">
        <v>0</v>
      </c>
      <c r="D732" s="4">
        <v>0.25</v>
      </c>
      <c r="E732" s="4">
        <v>0.1</v>
      </c>
      <c r="F732" s="4">
        <v>2</v>
      </c>
      <c r="G732" s="4">
        <v>0.5</v>
      </c>
      <c r="H732" s="4">
        <v>4.25</v>
      </c>
      <c r="I732" s="4">
        <v>1.75</v>
      </c>
      <c r="J732" s="4">
        <v>0.25</v>
      </c>
    </row>
    <row r="733" spans="1:10">
      <c r="A733" s="3">
        <v>44124</v>
      </c>
      <c r="B733" s="4">
        <v>0.25</v>
      </c>
      <c r="C733" s="4">
        <v>0</v>
      </c>
      <c r="D733" s="4">
        <v>0.25</v>
      </c>
      <c r="E733" s="4">
        <v>0.1</v>
      </c>
      <c r="F733" s="4">
        <v>2</v>
      </c>
      <c r="G733" s="4">
        <v>0.5</v>
      </c>
      <c r="H733" s="4">
        <v>4.25</v>
      </c>
      <c r="I733" s="4">
        <v>1.75</v>
      </c>
      <c r="J733" s="4">
        <v>0.25</v>
      </c>
    </row>
    <row r="734" spans="1:10">
      <c r="A734" s="3">
        <v>44125</v>
      </c>
      <c r="B734" s="4">
        <v>0.25</v>
      </c>
      <c r="C734" s="4">
        <v>0</v>
      </c>
      <c r="D734" s="4">
        <v>0.25</v>
      </c>
      <c r="E734" s="4">
        <v>0.1</v>
      </c>
      <c r="F734" s="4">
        <v>2</v>
      </c>
      <c r="G734" s="4">
        <v>0.5</v>
      </c>
      <c r="H734" s="4">
        <v>4.25</v>
      </c>
      <c r="I734" s="4">
        <v>1.75</v>
      </c>
      <c r="J734" s="4">
        <v>0.25</v>
      </c>
    </row>
    <row r="735" spans="1:10">
      <c r="A735" s="3">
        <v>44126</v>
      </c>
      <c r="B735" s="4">
        <v>0.25</v>
      </c>
      <c r="C735" s="4">
        <v>0</v>
      </c>
      <c r="D735" s="4">
        <v>0.25</v>
      </c>
      <c r="E735" s="4">
        <v>0.1</v>
      </c>
      <c r="F735" s="4">
        <v>2</v>
      </c>
      <c r="G735" s="4">
        <v>0.5</v>
      </c>
      <c r="H735" s="4">
        <v>4.25</v>
      </c>
      <c r="I735" s="4">
        <v>1.75</v>
      </c>
      <c r="J735" s="4">
        <v>0.25</v>
      </c>
    </row>
    <row r="736" spans="1:10">
      <c r="A736" s="3">
        <v>44127</v>
      </c>
      <c r="B736" s="4">
        <v>0.25</v>
      </c>
      <c r="C736" s="4">
        <v>0</v>
      </c>
      <c r="D736" s="4">
        <v>0.25</v>
      </c>
      <c r="E736" s="4">
        <v>0.1</v>
      </c>
      <c r="F736" s="4">
        <v>2</v>
      </c>
      <c r="G736" s="4">
        <v>0.5</v>
      </c>
      <c r="H736" s="4">
        <v>4.25</v>
      </c>
      <c r="I736" s="4">
        <v>1.75</v>
      </c>
      <c r="J736" s="4">
        <v>0.25</v>
      </c>
    </row>
    <row r="737" spans="1:10">
      <c r="A737" s="3">
        <v>44130</v>
      </c>
      <c r="B737" s="4">
        <v>0.25</v>
      </c>
      <c r="C737" s="4">
        <v>0</v>
      </c>
      <c r="D737" s="4">
        <v>0.25</v>
      </c>
      <c r="E737" s="4">
        <v>0.1</v>
      </c>
      <c r="F737" s="4">
        <v>2</v>
      </c>
      <c r="G737" s="4">
        <v>0.5</v>
      </c>
      <c r="H737" s="4">
        <v>4.25</v>
      </c>
      <c r="I737" s="4">
        <v>1.75</v>
      </c>
      <c r="J737" s="4">
        <v>0.25</v>
      </c>
    </row>
    <row r="738" spans="1:10">
      <c r="A738" s="3">
        <v>44131</v>
      </c>
      <c r="B738" s="4">
        <v>0.25</v>
      </c>
      <c r="C738" s="4">
        <v>0</v>
      </c>
      <c r="D738" s="4">
        <v>0.25</v>
      </c>
      <c r="E738" s="4">
        <v>0.1</v>
      </c>
      <c r="F738" s="4">
        <v>2</v>
      </c>
      <c r="G738" s="4">
        <v>0.5</v>
      </c>
      <c r="H738" s="4">
        <v>4.25</v>
      </c>
      <c r="I738" s="4">
        <v>1.75</v>
      </c>
      <c r="J738" s="4">
        <v>0.25</v>
      </c>
    </row>
    <row r="739" spans="1:10">
      <c r="A739" s="3">
        <v>44132</v>
      </c>
      <c r="B739" s="4">
        <v>0.25</v>
      </c>
      <c r="C739" s="4">
        <v>0</v>
      </c>
      <c r="D739" s="4">
        <v>0.25</v>
      </c>
      <c r="E739" s="4">
        <v>0.1</v>
      </c>
      <c r="F739" s="4">
        <v>2</v>
      </c>
      <c r="G739" s="4">
        <v>0.5</v>
      </c>
      <c r="H739" s="4">
        <v>4.25</v>
      </c>
      <c r="I739" s="4">
        <v>1.75</v>
      </c>
      <c r="J739" s="4">
        <v>0.25</v>
      </c>
    </row>
    <row r="740" spans="1:10">
      <c r="A740" s="3">
        <v>44133</v>
      </c>
      <c r="B740" s="4">
        <v>0.25</v>
      </c>
      <c r="C740" s="4">
        <v>0</v>
      </c>
      <c r="D740" s="4">
        <v>0.25</v>
      </c>
      <c r="E740" s="4">
        <v>0.1</v>
      </c>
      <c r="F740" s="4">
        <v>2</v>
      </c>
      <c r="G740" s="4">
        <v>0.5</v>
      </c>
      <c r="H740" s="4">
        <v>4.25</v>
      </c>
      <c r="I740" s="4">
        <v>1.75</v>
      </c>
      <c r="J740" s="4">
        <v>0.25</v>
      </c>
    </row>
    <row r="741" spans="1:10">
      <c r="A741" s="3">
        <v>44134</v>
      </c>
      <c r="B741" s="4">
        <v>0.25</v>
      </c>
      <c r="C741" s="4">
        <v>0</v>
      </c>
      <c r="D741" s="4">
        <v>0.25</v>
      </c>
      <c r="E741" s="4">
        <v>0.1</v>
      </c>
      <c r="F741" s="4">
        <v>2</v>
      </c>
      <c r="G741" s="4">
        <v>0.5</v>
      </c>
      <c r="H741" s="4">
        <v>4.25</v>
      </c>
      <c r="I741" s="4">
        <v>1.75</v>
      </c>
      <c r="J741" s="4">
        <v>0.25</v>
      </c>
    </row>
    <row r="742" spans="1:10">
      <c r="A742" s="3">
        <v>44137</v>
      </c>
      <c r="B742" s="4">
        <v>0.25</v>
      </c>
      <c r="C742" s="4">
        <v>0</v>
      </c>
      <c r="D742" s="4">
        <v>0.25</v>
      </c>
      <c r="E742" s="4">
        <v>0.1</v>
      </c>
      <c r="F742" s="4">
        <v>2</v>
      </c>
      <c r="G742" s="4">
        <v>0.5</v>
      </c>
      <c r="H742" s="4">
        <v>4.25</v>
      </c>
      <c r="I742" s="4">
        <v>1.75</v>
      </c>
      <c r="J742" s="4">
        <v>0.25</v>
      </c>
    </row>
    <row r="743" spans="1:10">
      <c r="A743" s="3">
        <v>44138</v>
      </c>
      <c r="B743" s="4">
        <v>0.25</v>
      </c>
      <c r="C743" s="4">
        <v>0</v>
      </c>
      <c r="D743" s="4">
        <v>0.25</v>
      </c>
      <c r="E743" s="4">
        <v>0.1</v>
      </c>
      <c r="F743" s="4">
        <v>2</v>
      </c>
      <c r="G743" s="4">
        <v>0.5</v>
      </c>
      <c r="H743" s="4">
        <v>4.25</v>
      </c>
      <c r="I743" s="4">
        <v>1.75</v>
      </c>
      <c r="J743" s="4">
        <v>0.25</v>
      </c>
    </row>
    <row r="744" spans="1:10">
      <c r="A744" s="3">
        <v>44139</v>
      </c>
      <c r="B744" s="4">
        <v>0.25</v>
      </c>
      <c r="C744" s="4">
        <v>0</v>
      </c>
      <c r="D744" s="4">
        <v>0.25</v>
      </c>
      <c r="E744" s="4">
        <v>0.1</v>
      </c>
      <c r="F744" s="4">
        <v>2</v>
      </c>
      <c r="G744" s="4">
        <v>0.5</v>
      </c>
      <c r="H744" s="4">
        <v>4.25</v>
      </c>
      <c r="I744" s="4">
        <v>1.75</v>
      </c>
      <c r="J744" s="4">
        <v>0.25</v>
      </c>
    </row>
    <row r="745" spans="1:10">
      <c r="A745" s="3">
        <v>44140</v>
      </c>
      <c r="B745" s="4">
        <v>0.25</v>
      </c>
      <c r="C745" s="4">
        <v>0</v>
      </c>
      <c r="D745" s="4">
        <v>0.25</v>
      </c>
      <c r="E745" s="4">
        <v>0.1</v>
      </c>
      <c r="F745" s="4">
        <v>2</v>
      </c>
      <c r="G745" s="4">
        <v>0.5</v>
      </c>
      <c r="H745" s="4">
        <v>4.25</v>
      </c>
      <c r="I745" s="4">
        <v>1.75</v>
      </c>
      <c r="J745" s="4">
        <v>0.25</v>
      </c>
    </row>
    <row r="746" spans="1:10">
      <c r="A746" s="3">
        <v>44141</v>
      </c>
      <c r="B746" s="4">
        <v>0.25</v>
      </c>
      <c r="C746" s="4">
        <v>0</v>
      </c>
      <c r="D746" s="4">
        <v>0.25</v>
      </c>
      <c r="E746" s="4">
        <v>0.1</v>
      </c>
      <c r="F746" s="4">
        <v>2</v>
      </c>
      <c r="G746" s="4">
        <v>0.5</v>
      </c>
      <c r="H746" s="4">
        <v>4.25</v>
      </c>
      <c r="I746" s="4">
        <v>1.75</v>
      </c>
      <c r="J746" s="4">
        <v>0.25</v>
      </c>
    </row>
    <row r="747" spans="1:10">
      <c r="A747" s="3">
        <v>44144</v>
      </c>
      <c r="B747" s="4">
        <v>0.25</v>
      </c>
      <c r="C747" s="4">
        <v>0</v>
      </c>
      <c r="D747" s="4">
        <v>0.25</v>
      </c>
      <c r="E747" s="4">
        <v>0.1</v>
      </c>
      <c r="F747" s="4">
        <v>2</v>
      </c>
      <c r="G747" s="4">
        <v>0.5</v>
      </c>
      <c r="H747" s="4">
        <v>4.25</v>
      </c>
      <c r="I747" s="4">
        <v>1.75</v>
      </c>
      <c r="J747" s="4">
        <v>0.25</v>
      </c>
    </row>
    <row r="748" spans="1:10">
      <c r="A748" s="3">
        <v>44145</v>
      </c>
      <c r="B748" s="4">
        <v>0.25</v>
      </c>
      <c r="C748" s="4">
        <v>0</v>
      </c>
      <c r="D748" s="4">
        <v>0.25</v>
      </c>
      <c r="E748" s="4">
        <v>0.1</v>
      </c>
      <c r="F748" s="4">
        <v>2</v>
      </c>
      <c r="G748" s="4">
        <v>0.5</v>
      </c>
      <c r="H748" s="4">
        <v>4.25</v>
      </c>
      <c r="I748" s="4">
        <v>1.75</v>
      </c>
      <c r="J748" s="4">
        <v>0.25</v>
      </c>
    </row>
    <row r="749" spans="1:10">
      <c r="A749" s="3">
        <v>44146</v>
      </c>
      <c r="B749" s="4">
        <v>0.25</v>
      </c>
      <c r="C749" s="4">
        <v>0</v>
      </c>
      <c r="D749" s="4">
        <v>0.25</v>
      </c>
      <c r="E749" s="4">
        <v>0.1</v>
      </c>
      <c r="F749" s="4">
        <v>2</v>
      </c>
      <c r="G749" s="4">
        <v>0.5</v>
      </c>
      <c r="H749" s="4">
        <v>4.25</v>
      </c>
      <c r="I749" s="4">
        <v>1.75</v>
      </c>
      <c r="J749" s="4">
        <v>0.25</v>
      </c>
    </row>
    <row r="750" spans="1:10">
      <c r="A750" s="3">
        <v>44147</v>
      </c>
      <c r="B750" s="4">
        <v>0.25</v>
      </c>
      <c r="C750" s="4">
        <v>0</v>
      </c>
      <c r="D750" s="4">
        <v>0.25</v>
      </c>
      <c r="E750" s="4">
        <v>0.1</v>
      </c>
      <c r="F750" s="4">
        <v>2</v>
      </c>
      <c r="G750" s="4">
        <v>0.5</v>
      </c>
      <c r="H750" s="4">
        <v>4.25</v>
      </c>
      <c r="I750" s="4">
        <v>1.75</v>
      </c>
      <c r="J750" s="4">
        <v>0.25</v>
      </c>
    </row>
    <row r="751" spans="1:10">
      <c r="A751" s="3">
        <v>44148</v>
      </c>
      <c r="B751" s="4">
        <v>0.25</v>
      </c>
      <c r="C751" s="4">
        <v>0</v>
      </c>
      <c r="D751" s="4">
        <v>0.25</v>
      </c>
      <c r="E751" s="4">
        <v>0.1</v>
      </c>
      <c r="F751" s="4">
        <v>2</v>
      </c>
      <c r="G751" s="4">
        <v>0.5</v>
      </c>
      <c r="H751" s="4">
        <v>4.25</v>
      </c>
      <c r="I751" s="4">
        <v>1.75</v>
      </c>
      <c r="J751" s="4">
        <v>0.25</v>
      </c>
    </row>
    <row r="752" spans="1:10">
      <c r="A752" s="3">
        <v>44151</v>
      </c>
      <c r="B752" s="4">
        <v>0.25</v>
      </c>
      <c r="C752" s="4">
        <v>0</v>
      </c>
      <c r="D752" s="4">
        <v>0.25</v>
      </c>
      <c r="E752" s="4">
        <v>0.1</v>
      </c>
      <c r="F752" s="4">
        <v>2</v>
      </c>
      <c r="G752" s="4">
        <v>0.5</v>
      </c>
      <c r="H752" s="4">
        <v>4.25</v>
      </c>
      <c r="I752" s="4">
        <v>1.75</v>
      </c>
      <c r="J752" s="4">
        <v>0.25</v>
      </c>
    </row>
    <row r="753" spans="1:10">
      <c r="A753" s="3">
        <v>44152</v>
      </c>
      <c r="B753" s="4">
        <v>0.25</v>
      </c>
      <c r="C753" s="4">
        <v>0</v>
      </c>
      <c r="D753" s="4">
        <v>0.25</v>
      </c>
      <c r="E753" s="4">
        <v>0.1</v>
      </c>
      <c r="F753" s="4">
        <v>2</v>
      </c>
      <c r="G753" s="4">
        <v>0.5</v>
      </c>
      <c r="H753" s="4">
        <v>4.25</v>
      </c>
      <c r="I753" s="4">
        <v>1.75</v>
      </c>
      <c r="J753" s="4">
        <v>0.25</v>
      </c>
    </row>
    <row r="754" spans="1:10">
      <c r="A754" s="3">
        <v>44153</v>
      </c>
      <c r="B754" s="4">
        <v>0.25</v>
      </c>
      <c r="C754" s="4">
        <v>0</v>
      </c>
      <c r="D754" s="4">
        <v>0.25</v>
      </c>
      <c r="E754" s="4">
        <v>0.1</v>
      </c>
      <c r="F754" s="4">
        <v>2</v>
      </c>
      <c r="G754" s="4">
        <v>0.5</v>
      </c>
      <c r="H754" s="4">
        <v>4.25</v>
      </c>
      <c r="I754" s="4">
        <v>1.75</v>
      </c>
      <c r="J754" s="4">
        <v>0.25</v>
      </c>
    </row>
    <row r="755" spans="1:10">
      <c r="A755" s="3">
        <v>44154</v>
      </c>
      <c r="B755" s="4">
        <v>0.25</v>
      </c>
      <c r="C755" s="4">
        <v>0</v>
      </c>
      <c r="D755" s="4">
        <v>0.25</v>
      </c>
      <c r="E755" s="4">
        <v>0.1</v>
      </c>
      <c r="F755" s="4">
        <v>2</v>
      </c>
      <c r="G755" s="4">
        <v>0.5</v>
      </c>
      <c r="H755" s="4">
        <v>4.25</v>
      </c>
      <c r="I755" s="4">
        <v>1.75</v>
      </c>
      <c r="J755" s="4">
        <v>0.25</v>
      </c>
    </row>
    <row r="756" spans="1:10">
      <c r="A756" s="3">
        <v>44155</v>
      </c>
      <c r="B756" s="4">
        <v>0.25</v>
      </c>
      <c r="C756" s="4">
        <v>0</v>
      </c>
      <c r="D756" s="4">
        <v>0.25</v>
      </c>
      <c r="E756" s="4">
        <v>0.1</v>
      </c>
      <c r="F756" s="4">
        <v>2</v>
      </c>
      <c r="G756" s="4">
        <v>0.5</v>
      </c>
      <c r="H756" s="4">
        <v>4.25</v>
      </c>
      <c r="I756" s="4">
        <v>1.75</v>
      </c>
      <c r="J756" s="4">
        <v>0.25</v>
      </c>
    </row>
    <row r="757" spans="1:10">
      <c r="A757" s="3">
        <v>44158</v>
      </c>
      <c r="B757" s="4">
        <v>0.25</v>
      </c>
      <c r="C757" s="4">
        <v>0</v>
      </c>
      <c r="D757" s="4">
        <v>0.25</v>
      </c>
      <c r="E757" s="4">
        <v>0.1</v>
      </c>
      <c r="F757" s="4">
        <v>2</v>
      </c>
      <c r="G757" s="4">
        <v>0.5</v>
      </c>
      <c r="H757" s="4">
        <v>4.25</v>
      </c>
      <c r="I757" s="4">
        <v>1.75</v>
      </c>
      <c r="J757" s="4">
        <v>0.25</v>
      </c>
    </row>
    <row r="758" spans="1:10">
      <c r="A758" s="3">
        <v>44159</v>
      </c>
      <c r="B758" s="4">
        <v>0.25</v>
      </c>
      <c r="C758" s="4">
        <v>0</v>
      </c>
      <c r="D758" s="4">
        <v>0.25</v>
      </c>
      <c r="E758" s="4">
        <v>0.1</v>
      </c>
      <c r="F758" s="4">
        <v>2</v>
      </c>
      <c r="G758" s="4">
        <v>0.5</v>
      </c>
      <c r="H758" s="4">
        <v>4.25</v>
      </c>
      <c r="I758" s="4">
        <v>1.75</v>
      </c>
      <c r="J758" s="4">
        <v>0.25</v>
      </c>
    </row>
    <row r="759" spans="1:10">
      <c r="A759" s="3">
        <v>44160</v>
      </c>
      <c r="B759" s="4">
        <v>0.25</v>
      </c>
      <c r="C759" s="4">
        <v>0</v>
      </c>
      <c r="D759" s="4">
        <v>0.25</v>
      </c>
      <c r="E759" s="4">
        <v>0.1</v>
      </c>
      <c r="F759" s="4">
        <v>2</v>
      </c>
      <c r="G759" s="4">
        <v>0.5</v>
      </c>
      <c r="H759" s="4">
        <v>4.25</v>
      </c>
      <c r="I759" s="4">
        <v>1.75</v>
      </c>
      <c r="J759" s="4">
        <v>0.25</v>
      </c>
    </row>
    <row r="760" spans="1:10">
      <c r="A760" s="3">
        <v>44161</v>
      </c>
      <c r="B760" s="4">
        <v>0.25</v>
      </c>
      <c r="C760" s="4">
        <v>0</v>
      </c>
      <c r="D760" s="4">
        <v>0.25</v>
      </c>
      <c r="E760" s="4">
        <v>0.1</v>
      </c>
      <c r="F760" s="4">
        <v>2</v>
      </c>
      <c r="G760" s="4">
        <v>0.5</v>
      </c>
      <c r="H760" s="4">
        <v>4.25</v>
      </c>
      <c r="I760" s="4">
        <v>1.75</v>
      </c>
      <c r="J760" s="4">
        <v>0.25</v>
      </c>
    </row>
    <row r="761" spans="1:10">
      <c r="A761" s="3">
        <v>44162</v>
      </c>
      <c r="B761" s="4">
        <v>0.25</v>
      </c>
      <c r="C761" s="4">
        <v>0</v>
      </c>
      <c r="D761" s="4">
        <v>0.25</v>
      </c>
      <c r="E761" s="4">
        <v>0.1</v>
      </c>
      <c r="F761" s="4">
        <v>2</v>
      </c>
      <c r="G761" s="4">
        <v>0.5</v>
      </c>
      <c r="H761" s="4">
        <v>4.25</v>
      </c>
      <c r="I761" s="4">
        <v>1.75</v>
      </c>
      <c r="J761" s="4">
        <v>0.25</v>
      </c>
    </row>
    <row r="762" spans="1:10">
      <c r="A762" s="3">
        <v>44165</v>
      </c>
      <c r="B762" s="4">
        <v>0.25</v>
      </c>
      <c r="C762" s="4">
        <v>0</v>
      </c>
      <c r="D762" s="4">
        <v>0.25</v>
      </c>
      <c r="E762" s="4">
        <v>0.1</v>
      </c>
      <c r="F762" s="4">
        <v>2</v>
      </c>
      <c r="G762" s="4">
        <v>0.5</v>
      </c>
      <c r="H762" s="4">
        <v>4.25</v>
      </c>
      <c r="I762" s="4">
        <v>1.75</v>
      </c>
      <c r="J762" s="4">
        <v>0.25</v>
      </c>
    </row>
    <row r="763" spans="1:10">
      <c r="A763" s="3">
        <v>44166</v>
      </c>
      <c r="B763" s="4">
        <v>0.25</v>
      </c>
      <c r="C763" s="4">
        <v>0</v>
      </c>
      <c r="D763" s="4">
        <v>0.25</v>
      </c>
      <c r="E763" s="4">
        <v>0.1</v>
      </c>
      <c r="F763" s="4">
        <v>2</v>
      </c>
      <c r="G763" s="4">
        <v>0.5</v>
      </c>
      <c r="H763" s="4">
        <v>4.25</v>
      </c>
      <c r="I763" s="4">
        <v>1.75</v>
      </c>
      <c r="J763" s="4">
        <v>0.25</v>
      </c>
    </row>
    <row r="764" spans="1:10">
      <c r="A764" s="3">
        <v>44167</v>
      </c>
      <c r="B764" s="4">
        <v>0.25</v>
      </c>
      <c r="C764" s="4">
        <v>0</v>
      </c>
      <c r="D764" s="4">
        <v>0.25</v>
      </c>
      <c r="E764" s="4">
        <v>0.1</v>
      </c>
      <c r="F764" s="4">
        <v>2</v>
      </c>
      <c r="G764" s="4">
        <v>0.5</v>
      </c>
      <c r="H764" s="4">
        <v>4.25</v>
      </c>
      <c r="I764" s="4">
        <v>1.75</v>
      </c>
      <c r="J764" s="4">
        <v>0.25</v>
      </c>
    </row>
    <row r="765" spans="1:10">
      <c r="A765" s="3">
        <v>44168</v>
      </c>
      <c r="B765" s="4">
        <v>0.25</v>
      </c>
      <c r="C765" s="4">
        <v>0</v>
      </c>
      <c r="D765" s="4">
        <v>0.25</v>
      </c>
      <c r="E765" s="4">
        <v>0.1</v>
      </c>
      <c r="F765" s="4">
        <v>2</v>
      </c>
      <c r="G765" s="4">
        <v>0.5</v>
      </c>
      <c r="H765" s="4">
        <v>4.25</v>
      </c>
      <c r="I765" s="4">
        <v>1.75</v>
      </c>
      <c r="J765" s="4">
        <v>0.25</v>
      </c>
    </row>
    <row r="766" spans="1:10">
      <c r="A766" s="3">
        <v>44169</v>
      </c>
      <c r="B766" s="4">
        <v>0.25</v>
      </c>
      <c r="C766" s="4">
        <v>0</v>
      </c>
      <c r="D766" s="4">
        <v>0.25</v>
      </c>
      <c r="E766" s="4">
        <v>0.1</v>
      </c>
      <c r="F766" s="4">
        <v>2</v>
      </c>
      <c r="G766" s="4">
        <v>0.5</v>
      </c>
      <c r="H766" s="4">
        <v>4.25</v>
      </c>
      <c r="I766" s="4">
        <v>1.75</v>
      </c>
      <c r="J766" s="4">
        <v>0.25</v>
      </c>
    </row>
    <row r="767" spans="1:10">
      <c r="A767" s="3">
        <v>44172</v>
      </c>
      <c r="B767" s="4">
        <v>0.25</v>
      </c>
      <c r="C767" s="4">
        <v>0</v>
      </c>
      <c r="D767" s="4">
        <v>0.25</v>
      </c>
      <c r="E767" s="4">
        <v>0.1</v>
      </c>
      <c r="F767" s="4">
        <v>2</v>
      </c>
      <c r="G767" s="4">
        <v>0.5</v>
      </c>
      <c r="H767" s="4">
        <v>4.25</v>
      </c>
      <c r="I767" s="4">
        <v>1.75</v>
      </c>
      <c r="J767" s="4">
        <v>0.25</v>
      </c>
    </row>
    <row r="768" spans="1:10">
      <c r="A768" s="3">
        <v>44173</v>
      </c>
      <c r="B768" s="4">
        <v>0.25</v>
      </c>
      <c r="C768" s="4">
        <v>0</v>
      </c>
      <c r="D768" s="4">
        <v>0.25</v>
      </c>
      <c r="E768" s="4">
        <v>0.1</v>
      </c>
      <c r="F768" s="4">
        <v>2</v>
      </c>
      <c r="G768" s="4">
        <v>0.5</v>
      </c>
      <c r="H768" s="4">
        <v>4.25</v>
      </c>
      <c r="I768" s="4">
        <v>1.75</v>
      </c>
      <c r="J768" s="4">
        <v>0.25</v>
      </c>
    </row>
    <row r="769" spans="1:10">
      <c r="A769" s="3">
        <v>44174</v>
      </c>
      <c r="B769" s="4">
        <v>0.25</v>
      </c>
      <c r="C769" s="4">
        <v>0</v>
      </c>
      <c r="D769" s="4">
        <v>0.25</v>
      </c>
      <c r="E769" s="4">
        <v>0.1</v>
      </c>
      <c r="F769" s="4">
        <v>2</v>
      </c>
      <c r="G769" s="4">
        <v>0.5</v>
      </c>
      <c r="H769" s="4">
        <v>4.25</v>
      </c>
      <c r="I769" s="4">
        <v>1.75</v>
      </c>
      <c r="J769" s="4">
        <v>0.25</v>
      </c>
    </row>
    <row r="770" spans="1:10">
      <c r="A770" s="3">
        <v>44175</v>
      </c>
      <c r="B770" s="4">
        <v>0.25</v>
      </c>
      <c r="C770" s="4">
        <v>0</v>
      </c>
      <c r="D770" s="4">
        <v>0.25</v>
      </c>
      <c r="E770" s="4">
        <v>0.1</v>
      </c>
      <c r="F770" s="4">
        <v>2</v>
      </c>
      <c r="G770" s="4">
        <v>0.5</v>
      </c>
      <c r="H770" s="4">
        <v>4.25</v>
      </c>
      <c r="I770" s="4">
        <v>1.75</v>
      </c>
      <c r="J770" s="4">
        <v>0.25</v>
      </c>
    </row>
    <row r="771" spans="1:10">
      <c r="A771" s="3">
        <v>44176</v>
      </c>
      <c r="B771" s="4">
        <v>0.25</v>
      </c>
      <c r="C771" s="4">
        <v>0</v>
      </c>
      <c r="D771" s="4">
        <v>0.25</v>
      </c>
      <c r="E771" s="4">
        <v>0.1</v>
      </c>
      <c r="F771" s="4">
        <v>2</v>
      </c>
      <c r="G771" s="4">
        <v>0.5</v>
      </c>
      <c r="H771" s="4">
        <v>4.25</v>
      </c>
      <c r="I771" s="4">
        <v>1.75</v>
      </c>
      <c r="J771" s="4">
        <v>0.25</v>
      </c>
    </row>
    <row r="772" spans="1:10">
      <c r="A772" s="3">
        <v>44179</v>
      </c>
      <c r="B772" s="4">
        <v>0.25</v>
      </c>
      <c r="C772" s="4">
        <v>0</v>
      </c>
      <c r="D772" s="4">
        <v>0.25</v>
      </c>
      <c r="E772" s="4">
        <v>0.1</v>
      </c>
      <c r="F772" s="4">
        <v>2</v>
      </c>
      <c r="G772" s="4">
        <v>0.5</v>
      </c>
      <c r="H772" s="4">
        <v>4.25</v>
      </c>
      <c r="I772" s="4">
        <v>1.75</v>
      </c>
      <c r="J772" s="4">
        <v>0.25</v>
      </c>
    </row>
    <row r="773" spans="1:10">
      <c r="A773" s="3">
        <v>44180</v>
      </c>
      <c r="B773" s="4">
        <v>0.25</v>
      </c>
      <c r="C773" s="4">
        <v>0</v>
      </c>
      <c r="D773" s="4">
        <v>0.25</v>
      </c>
      <c r="E773" s="4">
        <v>0.1</v>
      </c>
      <c r="F773" s="4">
        <v>2</v>
      </c>
      <c r="G773" s="4">
        <v>0.5</v>
      </c>
      <c r="H773" s="4">
        <v>4.25</v>
      </c>
      <c r="I773" s="4">
        <v>1.75</v>
      </c>
      <c r="J773" s="4">
        <v>0.25</v>
      </c>
    </row>
    <row r="774" spans="1:10">
      <c r="A774" s="3">
        <v>44181</v>
      </c>
      <c r="B774" s="4">
        <v>0.25</v>
      </c>
      <c r="C774" s="4">
        <v>0</v>
      </c>
      <c r="D774" s="4">
        <v>0.25</v>
      </c>
      <c r="E774" s="4">
        <v>0.1</v>
      </c>
      <c r="F774" s="4">
        <v>2</v>
      </c>
      <c r="G774" s="4">
        <v>0.5</v>
      </c>
      <c r="H774" s="4">
        <v>4.25</v>
      </c>
      <c r="I774" s="4">
        <v>1.75</v>
      </c>
      <c r="J774" s="4">
        <v>0.25</v>
      </c>
    </row>
    <row r="775" spans="1:10">
      <c r="A775" s="3">
        <v>44182</v>
      </c>
      <c r="B775" s="4">
        <v>0.25</v>
      </c>
      <c r="C775" s="4">
        <v>0</v>
      </c>
      <c r="D775" s="4">
        <v>0.25</v>
      </c>
      <c r="E775" s="4">
        <v>0.1</v>
      </c>
      <c r="F775" s="4">
        <v>2</v>
      </c>
      <c r="G775" s="4">
        <v>0.5</v>
      </c>
      <c r="H775" s="4">
        <v>4.25</v>
      </c>
      <c r="I775" s="4">
        <v>1.75</v>
      </c>
      <c r="J775" s="4">
        <v>0.25</v>
      </c>
    </row>
    <row r="776" spans="1:10">
      <c r="A776" s="3">
        <v>44183</v>
      </c>
      <c r="B776" s="4">
        <v>0.25</v>
      </c>
      <c r="C776" s="4">
        <v>0</v>
      </c>
      <c r="D776" s="4">
        <v>0.25</v>
      </c>
      <c r="E776" s="4">
        <v>0.1</v>
      </c>
      <c r="F776" s="4">
        <v>2</v>
      </c>
      <c r="G776" s="4">
        <v>0.5</v>
      </c>
      <c r="H776" s="4">
        <v>4.25</v>
      </c>
      <c r="I776" s="4">
        <v>1.75</v>
      </c>
      <c r="J776" s="4">
        <v>0.25</v>
      </c>
    </row>
    <row r="777" spans="1:10">
      <c r="A777" s="3">
        <v>44186</v>
      </c>
      <c r="B777" s="4">
        <v>0.25</v>
      </c>
      <c r="C777" s="4">
        <v>0</v>
      </c>
      <c r="D777" s="4">
        <v>0.25</v>
      </c>
      <c r="E777" s="4">
        <v>0.1</v>
      </c>
      <c r="F777" s="4">
        <v>2</v>
      </c>
      <c r="G777" s="4">
        <v>0.5</v>
      </c>
      <c r="H777" s="4">
        <v>4.25</v>
      </c>
      <c r="I777" s="4">
        <v>1.75</v>
      </c>
      <c r="J777" s="4">
        <v>0.25</v>
      </c>
    </row>
    <row r="778" spans="1:10">
      <c r="A778" s="3">
        <v>44187</v>
      </c>
      <c r="B778" s="4">
        <v>0.25</v>
      </c>
      <c r="C778" s="4">
        <v>0</v>
      </c>
      <c r="D778" s="4">
        <v>0.25</v>
      </c>
      <c r="E778" s="4">
        <v>0.1</v>
      </c>
      <c r="F778" s="4">
        <v>2</v>
      </c>
      <c r="G778" s="4">
        <v>0.5</v>
      </c>
      <c r="H778" s="4">
        <v>4.25</v>
      </c>
      <c r="I778" s="4">
        <v>1.75</v>
      </c>
      <c r="J778" s="4">
        <v>0.25</v>
      </c>
    </row>
    <row r="779" spans="1:10">
      <c r="A779" s="3">
        <v>44188</v>
      </c>
      <c r="B779" s="4">
        <v>0.25</v>
      </c>
      <c r="C779" s="4">
        <v>0</v>
      </c>
      <c r="D779" s="4">
        <v>0.25</v>
      </c>
      <c r="E779" s="4">
        <v>0.1</v>
      </c>
      <c r="F779" s="4">
        <v>2</v>
      </c>
      <c r="G779" s="4">
        <v>0.5</v>
      </c>
      <c r="H779" s="4">
        <v>4.25</v>
      </c>
      <c r="I779" s="4">
        <v>1.75</v>
      </c>
      <c r="J779" s="4">
        <v>0.25</v>
      </c>
    </row>
    <row r="780" spans="1:10">
      <c r="A780" s="3">
        <v>44189</v>
      </c>
      <c r="B780" s="4">
        <v>0.25</v>
      </c>
      <c r="C780" s="4">
        <v>0</v>
      </c>
      <c r="D780" s="4">
        <v>0.25</v>
      </c>
      <c r="E780" s="4">
        <v>0.1</v>
      </c>
      <c r="F780" s="4">
        <v>2</v>
      </c>
      <c r="G780" s="4">
        <v>0.5</v>
      </c>
      <c r="H780" s="4">
        <v>4.25</v>
      </c>
      <c r="I780" s="4">
        <v>1.75</v>
      </c>
      <c r="J780" s="4">
        <v>0.25</v>
      </c>
    </row>
    <row r="781" spans="1:10">
      <c r="A781" s="3">
        <v>44190</v>
      </c>
      <c r="B781" s="4">
        <v>0.25</v>
      </c>
      <c r="C781" s="4">
        <v>0</v>
      </c>
      <c r="D781" s="4">
        <v>0.25</v>
      </c>
      <c r="E781" s="4">
        <v>0.1</v>
      </c>
      <c r="F781" s="4">
        <v>2</v>
      </c>
      <c r="G781" s="4">
        <v>0.5</v>
      </c>
      <c r="H781" s="4">
        <v>4.25</v>
      </c>
      <c r="I781" s="4">
        <v>1.75</v>
      </c>
      <c r="J781" s="4">
        <v>0.25</v>
      </c>
    </row>
    <row r="782" spans="1:10">
      <c r="A782" s="3">
        <v>44193</v>
      </c>
      <c r="B782" s="4">
        <v>0.25</v>
      </c>
      <c r="C782" s="4">
        <v>0</v>
      </c>
      <c r="D782" s="4">
        <v>0.25</v>
      </c>
      <c r="E782" s="4">
        <v>0.1</v>
      </c>
      <c r="F782" s="4">
        <v>2</v>
      </c>
      <c r="G782" s="4">
        <v>0.5</v>
      </c>
      <c r="H782" s="4">
        <v>4.25</v>
      </c>
      <c r="I782" s="4">
        <v>1.75</v>
      </c>
      <c r="J782" s="4">
        <v>0.25</v>
      </c>
    </row>
    <row r="783" spans="1:10">
      <c r="A783" s="3">
        <v>44194</v>
      </c>
      <c r="B783" s="4">
        <v>0.25</v>
      </c>
      <c r="C783" s="4">
        <v>0</v>
      </c>
      <c r="D783" s="4">
        <v>0.25</v>
      </c>
      <c r="E783" s="4">
        <v>0.1</v>
      </c>
      <c r="F783" s="4">
        <v>2</v>
      </c>
      <c r="G783" s="4">
        <v>0.5</v>
      </c>
      <c r="H783" s="4">
        <v>4.25</v>
      </c>
      <c r="I783" s="4">
        <v>1.75</v>
      </c>
      <c r="J783" s="4">
        <v>0.25</v>
      </c>
    </row>
    <row r="784" spans="1:10">
      <c r="A784" s="3">
        <v>44195</v>
      </c>
      <c r="B784" s="4">
        <v>0.25</v>
      </c>
      <c r="C784" s="4">
        <v>0</v>
      </c>
      <c r="D784" s="4">
        <v>0.25</v>
      </c>
      <c r="E784" s="4">
        <v>0.1</v>
      </c>
      <c r="F784" s="4">
        <v>2</v>
      </c>
      <c r="G784" s="4">
        <v>0.5</v>
      </c>
      <c r="H784" s="4">
        <v>4.25</v>
      </c>
      <c r="I784" s="4">
        <v>1.75</v>
      </c>
      <c r="J784" s="4">
        <v>0.25</v>
      </c>
    </row>
    <row r="785" spans="1:10">
      <c r="A785" s="3">
        <v>44196</v>
      </c>
      <c r="B785" s="4">
        <v>0.25</v>
      </c>
      <c r="C785" s="4">
        <v>0</v>
      </c>
      <c r="D785" s="4">
        <v>0.25</v>
      </c>
      <c r="E785" s="4">
        <v>0.1</v>
      </c>
      <c r="F785" s="4">
        <v>2</v>
      </c>
      <c r="G785" s="4">
        <v>0.5</v>
      </c>
      <c r="H785" s="4">
        <v>4.25</v>
      </c>
      <c r="I785" s="4">
        <v>1.75</v>
      </c>
      <c r="J785" s="4">
        <v>0.25</v>
      </c>
    </row>
    <row r="786" spans="1:10">
      <c r="A786" s="3">
        <v>44197</v>
      </c>
      <c r="B786" s="4">
        <v>0.25</v>
      </c>
      <c r="C786" s="4">
        <v>0</v>
      </c>
      <c r="D786" s="4">
        <v>0.25</v>
      </c>
      <c r="E786" s="4">
        <v>0.1</v>
      </c>
      <c r="F786" s="4">
        <v>2</v>
      </c>
      <c r="G786" s="4">
        <v>0.5</v>
      </c>
      <c r="H786" s="4">
        <v>4.25</v>
      </c>
      <c r="I786" s="4">
        <v>1.75</v>
      </c>
      <c r="J786" s="4">
        <v>0.25</v>
      </c>
    </row>
    <row r="787" spans="1:10">
      <c r="A787" s="3">
        <v>44200</v>
      </c>
      <c r="B787" s="4">
        <v>0.25</v>
      </c>
      <c r="C787" s="4">
        <v>0</v>
      </c>
      <c r="D787" s="4">
        <v>0.25</v>
      </c>
      <c r="E787" s="4">
        <v>0.1</v>
      </c>
      <c r="F787" s="4">
        <v>2</v>
      </c>
      <c r="G787" s="4">
        <v>0.5</v>
      </c>
      <c r="H787" s="4">
        <v>4.25</v>
      </c>
      <c r="I787" s="4">
        <v>1.75</v>
      </c>
      <c r="J787" s="4">
        <v>0.25</v>
      </c>
    </row>
    <row r="788" spans="1:10">
      <c r="A788" s="3">
        <v>44201</v>
      </c>
      <c r="B788" s="4">
        <v>0.25</v>
      </c>
      <c r="C788" s="4">
        <v>0</v>
      </c>
      <c r="D788" s="4">
        <v>0.25</v>
      </c>
      <c r="E788" s="4">
        <v>0.1</v>
      </c>
      <c r="F788" s="4">
        <v>2</v>
      </c>
      <c r="G788" s="4">
        <v>0.5</v>
      </c>
      <c r="H788" s="4">
        <v>4.25</v>
      </c>
      <c r="I788" s="4">
        <v>1.75</v>
      </c>
      <c r="J788" s="4">
        <v>0.25</v>
      </c>
    </row>
    <row r="789" spans="1:10">
      <c r="A789" s="3">
        <v>44202</v>
      </c>
      <c r="B789" s="4">
        <v>0.25</v>
      </c>
      <c r="C789" s="4">
        <v>0</v>
      </c>
      <c r="D789" s="4">
        <v>0.25</v>
      </c>
      <c r="E789" s="4">
        <v>0.1</v>
      </c>
      <c r="F789" s="4">
        <v>2</v>
      </c>
      <c r="G789" s="4">
        <v>0.5</v>
      </c>
      <c r="H789" s="4">
        <v>4.25</v>
      </c>
      <c r="I789" s="4">
        <v>1.75</v>
      </c>
      <c r="J789" s="4">
        <v>0.25</v>
      </c>
    </row>
    <row r="790" spans="1:10">
      <c r="A790" s="3">
        <v>44203</v>
      </c>
      <c r="B790" s="4">
        <v>0.25</v>
      </c>
      <c r="C790" s="4">
        <v>0</v>
      </c>
      <c r="D790" s="4">
        <v>0.25</v>
      </c>
      <c r="E790" s="4">
        <v>0.1</v>
      </c>
      <c r="F790" s="4">
        <v>2</v>
      </c>
      <c r="G790" s="4">
        <v>0.5</v>
      </c>
      <c r="H790" s="4">
        <v>4.25</v>
      </c>
      <c r="I790" s="4">
        <v>1.75</v>
      </c>
      <c r="J790" s="4">
        <v>0.25</v>
      </c>
    </row>
    <row r="791" spans="1:10">
      <c r="A791" s="3">
        <v>44204</v>
      </c>
      <c r="B791" s="4">
        <v>0.25</v>
      </c>
      <c r="C791" s="4">
        <v>0</v>
      </c>
      <c r="D791" s="4">
        <v>0.25</v>
      </c>
      <c r="E791" s="4">
        <v>0.1</v>
      </c>
      <c r="F791" s="4">
        <v>2</v>
      </c>
      <c r="G791" s="4">
        <v>0.5</v>
      </c>
      <c r="H791" s="4">
        <v>4.25</v>
      </c>
      <c r="I791" s="4">
        <v>1.75</v>
      </c>
      <c r="J791" s="4">
        <v>0.25</v>
      </c>
    </row>
    <row r="792" spans="1:10">
      <c r="A792" s="3">
        <v>44207</v>
      </c>
      <c r="B792" s="4">
        <v>0.25</v>
      </c>
      <c r="C792" s="4">
        <v>0</v>
      </c>
      <c r="D792" s="4">
        <v>0.25</v>
      </c>
      <c r="E792" s="4">
        <v>0.1</v>
      </c>
      <c r="F792" s="4">
        <v>2</v>
      </c>
      <c r="G792" s="4">
        <v>0.5</v>
      </c>
      <c r="H792" s="4">
        <v>4.25</v>
      </c>
      <c r="I792" s="4">
        <v>1.75</v>
      </c>
      <c r="J792" s="4">
        <v>0.25</v>
      </c>
    </row>
    <row r="793" spans="1:10">
      <c r="A793" s="3">
        <v>44208</v>
      </c>
      <c r="B793" s="4">
        <v>0.25</v>
      </c>
      <c r="C793" s="4">
        <v>0</v>
      </c>
      <c r="D793" s="4">
        <v>0.25</v>
      </c>
      <c r="E793" s="4">
        <v>0.1</v>
      </c>
      <c r="F793" s="4">
        <v>2</v>
      </c>
      <c r="G793" s="4">
        <v>0.5</v>
      </c>
      <c r="H793" s="4">
        <v>4.25</v>
      </c>
      <c r="I793" s="4">
        <v>1.75</v>
      </c>
      <c r="J793" s="4">
        <v>0.25</v>
      </c>
    </row>
    <row r="794" spans="1:10">
      <c r="A794" s="3">
        <v>44209</v>
      </c>
      <c r="B794" s="4">
        <v>0.25</v>
      </c>
      <c r="C794" s="4">
        <v>0</v>
      </c>
      <c r="D794" s="4">
        <v>0.25</v>
      </c>
      <c r="E794" s="4">
        <v>0.1</v>
      </c>
      <c r="F794" s="4">
        <v>2</v>
      </c>
      <c r="G794" s="4">
        <v>0.5</v>
      </c>
      <c r="H794" s="4">
        <v>4.25</v>
      </c>
      <c r="I794" s="4">
        <v>1.75</v>
      </c>
      <c r="J794" s="4">
        <v>0.25</v>
      </c>
    </row>
    <row r="795" spans="1:10">
      <c r="A795" s="3">
        <v>44210</v>
      </c>
      <c r="B795" s="4">
        <v>0.25</v>
      </c>
      <c r="C795" s="4">
        <v>0</v>
      </c>
      <c r="D795" s="4">
        <v>0.25</v>
      </c>
      <c r="E795" s="4">
        <v>0.1</v>
      </c>
      <c r="F795" s="4">
        <v>2</v>
      </c>
      <c r="G795" s="4">
        <v>0.5</v>
      </c>
      <c r="H795" s="4">
        <v>4.25</v>
      </c>
      <c r="I795" s="4">
        <v>1.75</v>
      </c>
      <c r="J795" s="4">
        <v>0.25</v>
      </c>
    </row>
    <row r="796" spans="1:10">
      <c r="A796" s="3">
        <v>44211</v>
      </c>
      <c r="B796" s="4">
        <v>0.25</v>
      </c>
      <c r="C796" s="4">
        <v>0</v>
      </c>
      <c r="D796" s="4">
        <v>0.25</v>
      </c>
      <c r="E796" s="4">
        <v>0.1</v>
      </c>
      <c r="F796" s="4">
        <v>2</v>
      </c>
      <c r="G796" s="4">
        <v>0.5</v>
      </c>
      <c r="H796" s="4">
        <v>4.25</v>
      </c>
      <c r="I796" s="4">
        <v>1.75</v>
      </c>
      <c r="J796" s="4">
        <v>0.25</v>
      </c>
    </row>
    <row r="797" spans="1:10">
      <c r="A797" s="3">
        <v>44214</v>
      </c>
      <c r="B797" s="4">
        <v>0.25</v>
      </c>
      <c r="C797" s="4">
        <v>0</v>
      </c>
      <c r="D797" s="4">
        <v>0.25</v>
      </c>
      <c r="E797" s="4">
        <v>0.1</v>
      </c>
      <c r="F797" s="4">
        <v>2</v>
      </c>
      <c r="G797" s="4">
        <v>0.5</v>
      </c>
      <c r="H797" s="4">
        <v>4.25</v>
      </c>
      <c r="I797" s="4">
        <v>1.75</v>
      </c>
      <c r="J797" s="4">
        <v>0.25</v>
      </c>
    </row>
    <row r="798" spans="1:10">
      <c r="A798" s="3">
        <v>44215</v>
      </c>
      <c r="B798" s="4">
        <v>0.25</v>
      </c>
      <c r="C798" s="4">
        <v>0</v>
      </c>
      <c r="D798" s="4">
        <v>0.25</v>
      </c>
      <c r="E798" s="4">
        <v>0.1</v>
      </c>
      <c r="F798" s="4">
        <v>2</v>
      </c>
      <c r="G798" s="4">
        <v>0.5</v>
      </c>
      <c r="H798" s="4">
        <v>4.25</v>
      </c>
      <c r="I798" s="4">
        <v>1.75</v>
      </c>
      <c r="J798" s="4">
        <v>0.25</v>
      </c>
    </row>
    <row r="799" spans="1:10">
      <c r="A799" s="3">
        <v>44216</v>
      </c>
      <c r="B799" s="4">
        <v>0.25</v>
      </c>
      <c r="C799" s="4">
        <v>0</v>
      </c>
      <c r="D799" s="4">
        <v>0.25</v>
      </c>
      <c r="E799" s="4">
        <v>0.1</v>
      </c>
      <c r="F799" s="4">
        <v>2</v>
      </c>
      <c r="G799" s="4">
        <v>0.5</v>
      </c>
      <c r="H799" s="4">
        <v>4.25</v>
      </c>
      <c r="I799" s="4">
        <v>1.75</v>
      </c>
      <c r="J799" s="4">
        <v>0.25</v>
      </c>
    </row>
    <row r="800" spans="1:10">
      <c r="A800" s="3">
        <v>44217</v>
      </c>
      <c r="B800" s="4">
        <v>0.25</v>
      </c>
      <c r="C800" s="4">
        <v>0</v>
      </c>
      <c r="D800" s="4">
        <v>0.25</v>
      </c>
      <c r="E800" s="4">
        <v>0.1</v>
      </c>
      <c r="F800" s="4">
        <v>2</v>
      </c>
      <c r="G800" s="4">
        <v>0.5</v>
      </c>
      <c r="H800" s="4">
        <v>4.25</v>
      </c>
      <c r="I800" s="4">
        <v>1.75</v>
      </c>
      <c r="J800" s="4">
        <v>0.25</v>
      </c>
    </row>
    <row r="801" spans="1:10">
      <c r="A801" s="3">
        <v>44218</v>
      </c>
      <c r="B801" s="4">
        <v>0.25</v>
      </c>
      <c r="C801" s="4">
        <v>0</v>
      </c>
      <c r="D801" s="4">
        <v>0.25</v>
      </c>
      <c r="E801" s="4">
        <v>0.1</v>
      </c>
      <c r="F801" s="4">
        <v>2</v>
      </c>
      <c r="G801" s="4">
        <v>0.5</v>
      </c>
      <c r="H801" s="4">
        <v>4.25</v>
      </c>
      <c r="I801" s="4">
        <v>1.75</v>
      </c>
      <c r="J801" s="4">
        <v>0.25</v>
      </c>
    </row>
    <row r="802" spans="1:10">
      <c r="A802" s="3">
        <v>44221</v>
      </c>
      <c r="B802" s="4">
        <v>0.25</v>
      </c>
      <c r="C802" s="4">
        <v>0</v>
      </c>
      <c r="D802" s="4">
        <v>0.25</v>
      </c>
      <c r="E802" s="4">
        <v>0.1</v>
      </c>
      <c r="F802" s="4">
        <v>2</v>
      </c>
      <c r="G802" s="4">
        <v>0.5</v>
      </c>
      <c r="H802" s="4">
        <v>4.25</v>
      </c>
      <c r="I802" s="4">
        <v>1.75</v>
      </c>
      <c r="J802" s="4">
        <v>0.25</v>
      </c>
    </row>
    <row r="803" spans="1:10">
      <c r="A803" s="3">
        <v>44222</v>
      </c>
      <c r="B803" s="4">
        <v>0.25</v>
      </c>
      <c r="C803" s="4">
        <v>0</v>
      </c>
      <c r="D803" s="4">
        <v>0.25</v>
      </c>
      <c r="E803" s="4">
        <v>0.1</v>
      </c>
      <c r="F803" s="4">
        <v>2</v>
      </c>
      <c r="G803" s="4">
        <v>0.5</v>
      </c>
      <c r="H803" s="4">
        <v>4.25</v>
      </c>
      <c r="I803" s="4">
        <v>1.75</v>
      </c>
      <c r="J803" s="4">
        <v>0.25</v>
      </c>
    </row>
    <row r="804" spans="1:10">
      <c r="A804" s="3">
        <v>44223</v>
      </c>
      <c r="B804" s="4">
        <v>0.25</v>
      </c>
      <c r="C804" s="4">
        <v>0</v>
      </c>
      <c r="D804" s="4">
        <v>0.25</v>
      </c>
      <c r="E804" s="4">
        <v>0.1</v>
      </c>
      <c r="F804" s="4">
        <v>2</v>
      </c>
      <c r="G804" s="4">
        <v>0.5</v>
      </c>
      <c r="H804" s="4">
        <v>4.25</v>
      </c>
      <c r="I804" s="4">
        <v>1.75</v>
      </c>
      <c r="J804" s="4">
        <v>0.25</v>
      </c>
    </row>
    <row r="805" spans="1:10">
      <c r="A805" s="3">
        <v>44224</v>
      </c>
      <c r="B805" s="4">
        <v>0.25</v>
      </c>
      <c r="C805" s="4">
        <v>0</v>
      </c>
      <c r="D805" s="4">
        <v>0.25</v>
      </c>
      <c r="E805" s="4">
        <v>0.1</v>
      </c>
      <c r="F805" s="4">
        <v>2</v>
      </c>
      <c r="G805" s="4">
        <v>0.5</v>
      </c>
      <c r="H805" s="4">
        <v>4.25</v>
      </c>
      <c r="I805" s="4">
        <v>1.75</v>
      </c>
      <c r="J805" s="4">
        <v>0.25</v>
      </c>
    </row>
    <row r="806" spans="1:10">
      <c r="A806" s="3">
        <v>44225</v>
      </c>
      <c r="B806" s="4">
        <v>0.25</v>
      </c>
      <c r="C806" s="4">
        <v>0</v>
      </c>
      <c r="D806" s="4">
        <v>0.25</v>
      </c>
      <c r="E806" s="4">
        <v>0.1</v>
      </c>
      <c r="F806" s="4">
        <v>2</v>
      </c>
      <c r="G806" s="4">
        <v>0.5</v>
      </c>
      <c r="H806" s="4">
        <v>4.25</v>
      </c>
      <c r="I806" s="4">
        <v>1.75</v>
      </c>
      <c r="J806" s="4">
        <v>0.25</v>
      </c>
    </row>
    <row r="807" spans="1:10">
      <c r="A807" s="3">
        <v>44228</v>
      </c>
      <c r="B807" s="4">
        <v>0.25</v>
      </c>
      <c r="C807" s="4">
        <v>0</v>
      </c>
      <c r="D807" s="4">
        <v>0.25</v>
      </c>
      <c r="E807" s="4">
        <v>0.1</v>
      </c>
      <c r="F807" s="4">
        <v>2</v>
      </c>
      <c r="G807" s="4">
        <v>0.5</v>
      </c>
      <c r="H807" s="4">
        <v>4.25</v>
      </c>
      <c r="I807" s="4">
        <v>1.75</v>
      </c>
      <c r="J807" s="4">
        <v>0.25</v>
      </c>
    </row>
    <row r="808" spans="1:10">
      <c r="A808" s="3">
        <v>44229</v>
      </c>
      <c r="B808" s="4">
        <v>0.25</v>
      </c>
      <c r="C808" s="4">
        <v>0</v>
      </c>
      <c r="D808" s="4">
        <v>0.25</v>
      </c>
      <c r="E808" s="4">
        <v>0.1</v>
      </c>
      <c r="F808" s="4">
        <v>2</v>
      </c>
      <c r="G808" s="4">
        <v>0.5</v>
      </c>
      <c r="H808" s="4">
        <v>4.25</v>
      </c>
      <c r="I808" s="4">
        <v>1.75</v>
      </c>
      <c r="J808" s="4">
        <v>0.25</v>
      </c>
    </row>
    <row r="809" spans="1:10">
      <c r="A809" s="3">
        <v>44230</v>
      </c>
      <c r="B809" s="4">
        <v>0.25</v>
      </c>
      <c r="C809" s="4">
        <v>0</v>
      </c>
      <c r="D809" s="4">
        <v>0.25</v>
      </c>
      <c r="E809" s="4">
        <v>0.1</v>
      </c>
      <c r="F809" s="4">
        <v>2</v>
      </c>
      <c r="G809" s="4">
        <v>0.5</v>
      </c>
      <c r="H809" s="4">
        <v>4.25</v>
      </c>
      <c r="I809" s="4">
        <v>1.75</v>
      </c>
      <c r="J809" s="4">
        <v>0.25</v>
      </c>
    </row>
    <row r="810" spans="1:10">
      <c r="A810" s="3">
        <v>44231</v>
      </c>
      <c r="B810" s="4">
        <v>0.25</v>
      </c>
      <c r="C810" s="4">
        <v>0</v>
      </c>
      <c r="D810" s="4">
        <v>0.25</v>
      </c>
      <c r="E810" s="4">
        <v>0.1</v>
      </c>
      <c r="F810" s="4">
        <v>2</v>
      </c>
      <c r="G810" s="4">
        <v>0.5</v>
      </c>
      <c r="H810" s="4">
        <v>4.25</v>
      </c>
      <c r="I810" s="4">
        <v>1.75</v>
      </c>
      <c r="J810" s="4">
        <v>0.25</v>
      </c>
    </row>
    <row r="811" spans="1:10">
      <c r="A811" s="3">
        <v>44232</v>
      </c>
      <c r="B811" s="4">
        <v>0.25</v>
      </c>
      <c r="C811" s="4">
        <v>0</v>
      </c>
      <c r="D811" s="4">
        <v>0.25</v>
      </c>
      <c r="E811" s="4">
        <v>0.1</v>
      </c>
      <c r="F811" s="4">
        <v>2</v>
      </c>
      <c r="G811" s="4">
        <v>0.5</v>
      </c>
      <c r="H811" s="4">
        <v>4.25</v>
      </c>
      <c r="I811" s="4">
        <v>1.75</v>
      </c>
      <c r="J811" s="4">
        <v>0.25</v>
      </c>
    </row>
    <row r="812" spans="1:10">
      <c r="A812" s="3">
        <v>44235</v>
      </c>
      <c r="B812" s="4">
        <v>0.25</v>
      </c>
      <c r="C812" s="4">
        <v>0</v>
      </c>
      <c r="D812" s="4">
        <v>0.25</v>
      </c>
      <c r="E812" s="4">
        <v>0.1</v>
      </c>
      <c r="F812" s="4">
        <v>2</v>
      </c>
      <c r="G812" s="4">
        <v>0.5</v>
      </c>
      <c r="H812" s="4">
        <v>4.25</v>
      </c>
      <c r="I812" s="4">
        <v>1.75</v>
      </c>
      <c r="J812" s="4">
        <v>0.25</v>
      </c>
    </row>
    <row r="813" spans="1:10">
      <c r="A813" s="3">
        <v>44236</v>
      </c>
      <c r="B813" s="4">
        <v>0.25</v>
      </c>
      <c r="C813" s="4">
        <v>0</v>
      </c>
      <c r="D813" s="4">
        <v>0.25</v>
      </c>
      <c r="E813" s="4">
        <v>0.1</v>
      </c>
      <c r="F813" s="4">
        <v>2</v>
      </c>
      <c r="G813" s="4">
        <v>0.5</v>
      </c>
      <c r="H813" s="4">
        <v>4.25</v>
      </c>
      <c r="I813" s="4">
        <v>1.75</v>
      </c>
      <c r="J813" s="4">
        <v>0.25</v>
      </c>
    </row>
    <row r="814" spans="1:10">
      <c r="A814" s="3">
        <v>44237</v>
      </c>
      <c r="B814" s="4">
        <v>0.25</v>
      </c>
      <c r="C814" s="4">
        <v>0</v>
      </c>
      <c r="D814" s="4">
        <v>0.25</v>
      </c>
      <c r="E814" s="4">
        <v>0.1</v>
      </c>
      <c r="F814" s="4">
        <v>2</v>
      </c>
      <c r="G814" s="4">
        <v>0.5</v>
      </c>
      <c r="H814" s="4">
        <v>4.25</v>
      </c>
      <c r="I814" s="4">
        <v>1.75</v>
      </c>
      <c r="J814" s="4">
        <v>0.25</v>
      </c>
    </row>
    <row r="815" spans="1:10">
      <c r="A815" s="3">
        <v>44238</v>
      </c>
      <c r="B815" s="4">
        <v>0.25</v>
      </c>
      <c r="C815" s="4">
        <v>0</v>
      </c>
      <c r="D815" s="4">
        <v>0.25</v>
      </c>
      <c r="E815" s="4">
        <v>0.1</v>
      </c>
      <c r="F815" s="4">
        <v>2</v>
      </c>
      <c r="G815" s="4">
        <v>0.5</v>
      </c>
      <c r="H815" s="4">
        <v>4</v>
      </c>
      <c r="I815" s="4">
        <v>1.75</v>
      </c>
      <c r="J815" s="4">
        <v>0.25</v>
      </c>
    </row>
    <row r="816" spans="1:10">
      <c r="A816" s="3">
        <v>44239</v>
      </c>
      <c r="B816" s="4">
        <v>0.25</v>
      </c>
      <c r="C816" s="4">
        <v>0</v>
      </c>
      <c r="D816" s="4">
        <v>0.25</v>
      </c>
      <c r="E816" s="4">
        <v>0.1</v>
      </c>
      <c r="F816" s="4">
        <v>2</v>
      </c>
      <c r="G816" s="4">
        <v>0.5</v>
      </c>
      <c r="H816" s="4">
        <v>4</v>
      </c>
      <c r="I816" s="4">
        <v>1.75</v>
      </c>
      <c r="J816" s="4">
        <v>0.25</v>
      </c>
    </row>
    <row r="817" spans="1:10">
      <c r="A817" s="3">
        <v>44242</v>
      </c>
      <c r="B817" s="4">
        <v>0.25</v>
      </c>
      <c r="C817" s="4">
        <v>0</v>
      </c>
      <c r="D817" s="4">
        <v>0.25</v>
      </c>
      <c r="E817" s="4">
        <v>0.1</v>
      </c>
      <c r="F817" s="4">
        <v>2</v>
      </c>
      <c r="G817" s="4">
        <v>0.5</v>
      </c>
      <c r="H817" s="4">
        <v>4</v>
      </c>
      <c r="I817" s="4">
        <v>1.75</v>
      </c>
      <c r="J817" s="4">
        <v>0.25</v>
      </c>
    </row>
    <row r="818" spans="1:10">
      <c r="A818" s="3">
        <v>44243</v>
      </c>
      <c r="B818" s="4">
        <v>0.25</v>
      </c>
      <c r="C818" s="4">
        <v>0</v>
      </c>
      <c r="D818" s="4">
        <v>0.25</v>
      </c>
      <c r="E818" s="4">
        <v>0.1</v>
      </c>
      <c r="F818" s="4">
        <v>2</v>
      </c>
      <c r="G818" s="4">
        <v>0.5</v>
      </c>
      <c r="H818" s="4">
        <v>4</v>
      </c>
      <c r="I818" s="4">
        <v>1.75</v>
      </c>
      <c r="J818" s="4">
        <v>0.25</v>
      </c>
    </row>
    <row r="819" spans="1:10">
      <c r="A819" s="3">
        <v>44244</v>
      </c>
      <c r="B819" s="4">
        <v>0.25</v>
      </c>
      <c r="C819" s="4">
        <v>0</v>
      </c>
      <c r="D819" s="4">
        <v>0.25</v>
      </c>
      <c r="E819" s="4">
        <v>0.1</v>
      </c>
      <c r="F819" s="4">
        <v>2</v>
      </c>
      <c r="G819" s="4">
        <v>0.5</v>
      </c>
      <c r="H819" s="4">
        <v>4</v>
      </c>
      <c r="I819" s="4">
        <v>1.75</v>
      </c>
      <c r="J819" s="4">
        <v>0.25</v>
      </c>
    </row>
    <row r="820" spans="1:10">
      <c r="A820" s="3">
        <v>44245</v>
      </c>
      <c r="B820" s="4">
        <v>0.25</v>
      </c>
      <c r="C820" s="4">
        <v>0</v>
      </c>
      <c r="D820" s="4">
        <v>0.25</v>
      </c>
      <c r="E820" s="4">
        <v>0.1</v>
      </c>
      <c r="F820" s="4">
        <v>2</v>
      </c>
      <c r="G820" s="4">
        <v>0.5</v>
      </c>
      <c r="H820" s="4">
        <v>4</v>
      </c>
      <c r="I820" s="4">
        <v>1.75</v>
      </c>
      <c r="J820" s="4">
        <v>0.25</v>
      </c>
    </row>
    <row r="821" spans="1:10">
      <c r="A821" s="3">
        <v>44246</v>
      </c>
      <c r="B821" s="4">
        <v>0.25</v>
      </c>
      <c r="C821" s="4">
        <v>0</v>
      </c>
      <c r="D821" s="4">
        <v>0.25</v>
      </c>
      <c r="E821" s="4">
        <v>0.1</v>
      </c>
      <c r="F821" s="4">
        <v>2</v>
      </c>
      <c r="G821" s="4">
        <v>0.5</v>
      </c>
      <c r="H821" s="4">
        <v>4</v>
      </c>
      <c r="I821" s="4">
        <v>1.75</v>
      </c>
      <c r="J821" s="4">
        <v>0.25</v>
      </c>
    </row>
    <row r="822" spans="1:10">
      <c r="A822" s="3">
        <v>44249</v>
      </c>
      <c r="B822" s="4">
        <v>0.25</v>
      </c>
      <c r="C822" s="4">
        <v>0</v>
      </c>
      <c r="D822" s="4">
        <v>0.25</v>
      </c>
      <c r="E822" s="4">
        <v>0.1</v>
      </c>
      <c r="F822" s="4">
        <v>2</v>
      </c>
      <c r="G822" s="4">
        <v>0.5</v>
      </c>
      <c r="H822" s="4">
        <v>4</v>
      </c>
      <c r="I822" s="4">
        <v>1.75</v>
      </c>
      <c r="J822" s="4">
        <v>0.25</v>
      </c>
    </row>
    <row r="823" spans="1:10">
      <c r="A823" s="3">
        <v>44250</v>
      </c>
      <c r="B823" s="4">
        <v>0.25</v>
      </c>
      <c r="C823" s="4">
        <v>0</v>
      </c>
      <c r="D823" s="4">
        <v>0.25</v>
      </c>
      <c r="E823" s="4">
        <v>0.1</v>
      </c>
      <c r="F823" s="4">
        <v>2</v>
      </c>
      <c r="G823" s="4">
        <v>0.5</v>
      </c>
      <c r="H823" s="4">
        <v>4</v>
      </c>
      <c r="I823" s="4">
        <v>1.75</v>
      </c>
      <c r="J823" s="4">
        <v>0.25</v>
      </c>
    </row>
    <row r="824" spans="1:10">
      <c r="A824" s="3">
        <v>44251</v>
      </c>
      <c r="B824" s="4">
        <v>0.25</v>
      </c>
      <c r="C824" s="4">
        <v>0</v>
      </c>
      <c r="D824" s="4">
        <v>0.25</v>
      </c>
      <c r="E824" s="4">
        <v>0.1</v>
      </c>
      <c r="F824" s="4">
        <v>2</v>
      </c>
      <c r="G824" s="4">
        <v>0.5</v>
      </c>
      <c r="H824" s="4">
        <v>4</v>
      </c>
      <c r="I824" s="4">
        <v>1.75</v>
      </c>
      <c r="J824" s="4">
        <v>0.25</v>
      </c>
    </row>
    <row r="825" spans="1:10">
      <c r="A825" s="3">
        <v>44252</v>
      </c>
      <c r="B825" s="4">
        <v>0.25</v>
      </c>
      <c r="C825" s="4">
        <v>0</v>
      </c>
      <c r="D825" s="4">
        <v>0.25</v>
      </c>
      <c r="E825" s="4">
        <v>0.1</v>
      </c>
      <c r="F825" s="4">
        <v>2</v>
      </c>
      <c r="G825" s="4">
        <v>0.5</v>
      </c>
      <c r="H825" s="4">
        <v>4</v>
      </c>
      <c r="I825" s="4">
        <v>1.75</v>
      </c>
      <c r="J825" s="4">
        <v>0.25</v>
      </c>
    </row>
    <row r="826" spans="1:10">
      <c r="A826" s="3">
        <v>44253</v>
      </c>
      <c r="B826" s="4">
        <v>0.25</v>
      </c>
      <c r="C826" s="4">
        <v>0</v>
      </c>
      <c r="D826" s="4">
        <v>0.25</v>
      </c>
      <c r="E826" s="4">
        <v>0.1</v>
      </c>
      <c r="F826" s="4">
        <v>2</v>
      </c>
      <c r="G826" s="4">
        <v>0.5</v>
      </c>
      <c r="H826" s="4">
        <v>4</v>
      </c>
      <c r="I826" s="4">
        <v>1.75</v>
      </c>
      <c r="J826" s="4">
        <v>0.25</v>
      </c>
    </row>
    <row r="827" spans="1:10">
      <c r="A827" s="3">
        <v>44256</v>
      </c>
      <c r="B827" s="4">
        <v>0.25</v>
      </c>
      <c r="C827" s="4">
        <v>0</v>
      </c>
      <c r="D827" s="4">
        <v>0.25</v>
      </c>
      <c r="E827" s="4">
        <v>0.1</v>
      </c>
      <c r="F827" s="4">
        <v>2</v>
      </c>
      <c r="G827" s="4">
        <v>0.5</v>
      </c>
      <c r="H827" s="4">
        <v>4</v>
      </c>
      <c r="I827" s="4">
        <v>1.75</v>
      </c>
      <c r="J827" s="4">
        <v>0.25</v>
      </c>
    </row>
    <row r="828" spans="1:10">
      <c r="A828" s="3">
        <v>44257</v>
      </c>
      <c r="B828" s="4">
        <v>0.25</v>
      </c>
      <c r="C828" s="4">
        <v>0</v>
      </c>
      <c r="D828" s="4">
        <v>0.25</v>
      </c>
      <c r="E828" s="4">
        <v>0.1</v>
      </c>
      <c r="F828" s="4">
        <v>2</v>
      </c>
      <c r="G828" s="4">
        <v>0.5</v>
      </c>
      <c r="H828" s="4">
        <v>4</v>
      </c>
      <c r="I828" s="4">
        <v>1.75</v>
      </c>
      <c r="J828" s="4">
        <v>0.25</v>
      </c>
    </row>
    <row r="829" spans="1:10">
      <c r="A829" s="3">
        <v>44258</v>
      </c>
      <c r="B829" s="4">
        <v>0.25</v>
      </c>
      <c r="C829" s="4">
        <v>0</v>
      </c>
      <c r="D829" s="4">
        <v>0.25</v>
      </c>
      <c r="E829" s="4">
        <v>0.1</v>
      </c>
      <c r="F829" s="4">
        <v>2</v>
      </c>
      <c r="G829" s="4">
        <v>0.5</v>
      </c>
      <c r="H829" s="4">
        <v>4</v>
      </c>
      <c r="I829" s="4">
        <v>1.75</v>
      </c>
      <c r="J829" s="4">
        <v>0.25</v>
      </c>
    </row>
    <row r="830" spans="1:10">
      <c r="A830" s="3">
        <v>44259</v>
      </c>
      <c r="B830" s="4">
        <v>0.25</v>
      </c>
      <c r="C830" s="4">
        <v>0</v>
      </c>
      <c r="D830" s="4">
        <v>0.25</v>
      </c>
      <c r="E830" s="4">
        <v>0.1</v>
      </c>
      <c r="F830" s="4">
        <v>2</v>
      </c>
      <c r="G830" s="4">
        <v>0.5</v>
      </c>
      <c r="H830" s="4">
        <v>4</v>
      </c>
      <c r="I830" s="4">
        <v>1.75</v>
      </c>
      <c r="J830" s="4">
        <v>0.25</v>
      </c>
    </row>
    <row r="831" spans="1:10">
      <c r="A831" s="3">
        <v>44260</v>
      </c>
      <c r="B831" s="4">
        <v>0.25</v>
      </c>
      <c r="C831" s="4">
        <v>0</v>
      </c>
      <c r="D831" s="4">
        <v>0.25</v>
      </c>
      <c r="E831" s="4">
        <v>0.1</v>
      </c>
      <c r="F831" s="4">
        <v>2</v>
      </c>
      <c r="G831" s="4">
        <v>0.5</v>
      </c>
      <c r="H831" s="4">
        <v>4</v>
      </c>
      <c r="I831" s="4">
        <v>1.75</v>
      </c>
      <c r="J831" s="4">
        <v>0.25</v>
      </c>
    </row>
    <row r="832" spans="1:10">
      <c r="A832" s="3">
        <v>44263</v>
      </c>
      <c r="B832" s="4">
        <v>0.25</v>
      </c>
      <c r="C832" s="4">
        <v>0</v>
      </c>
      <c r="D832" s="4">
        <v>0.25</v>
      </c>
      <c r="E832" s="4">
        <v>0.1</v>
      </c>
      <c r="F832" s="4">
        <v>2</v>
      </c>
      <c r="G832" s="4">
        <v>0.5</v>
      </c>
      <c r="H832" s="4">
        <v>4</v>
      </c>
      <c r="I832" s="4">
        <v>1.75</v>
      </c>
      <c r="J832" s="4">
        <v>0.25</v>
      </c>
    </row>
    <row r="833" spans="1:10">
      <c r="A833" s="3">
        <v>44264</v>
      </c>
      <c r="B833" s="4">
        <v>0.25</v>
      </c>
      <c r="C833" s="4">
        <v>0</v>
      </c>
      <c r="D833" s="4">
        <v>0.25</v>
      </c>
      <c r="E833" s="4">
        <v>0.1</v>
      </c>
      <c r="F833" s="4">
        <v>2</v>
      </c>
      <c r="G833" s="4">
        <v>0.5</v>
      </c>
      <c r="H833" s="4">
        <v>4</v>
      </c>
      <c r="I833" s="4">
        <v>1.75</v>
      </c>
      <c r="J833" s="4">
        <v>0.25</v>
      </c>
    </row>
    <row r="834" spans="1:10">
      <c r="A834" s="3">
        <v>44265</v>
      </c>
      <c r="B834" s="4">
        <v>0.25</v>
      </c>
      <c r="C834" s="4">
        <v>0</v>
      </c>
      <c r="D834" s="4">
        <v>0.25</v>
      </c>
      <c r="E834" s="4">
        <v>0.1</v>
      </c>
      <c r="F834" s="4">
        <v>2</v>
      </c>
      <c r="G834" s="4">
        <v>0.5</v>
      </c>
      <c r="H834" s="4">
        <v>4</v>
      </c>
      <c r="I834" s="4">
        <v>1.75</v>
      </c>
      <c r="J834" s="4">
        <v>0.25</v>
      </c>
    </row>
    <row r="835" spans="1:10">
      <c r="A835" s="3">
        <v>44266</v>
      </c>
      <c r="B835" s="4">
        <v>0.25</v>
      </c>
      <c r="C835" s="4">
        <v>0</v>
      </c>
      <c r="D835" s="4">
        <v>0.25</v>
      </c>
      <c r="E835" s="4">
        <v>0.1</v>
      </c>
      <c r="F835" s="4">
        <v>2</v>
      </c>
      <c r="G835" s="4">
        <v>0.5</v>
      </c>
      <c r="H835" s="4">
        <v>4</v>
      </c>
      <c r="I835" s="4">
        <v>1.75</v>
      </c>
      <c r="J835" s="4">
        <v>0.25</v>
      </c>
    </row>
    <row r="836" spans="1:10">
      <c r="A836" s="3">
        <v>44267</v>
      </c>
      <c r="B836" s="4">
        <v>0.25</v>
      </c>
      <c r="C836" s="4">
        <v>0</v>
      </c>
      <c r="D836" s="4">
        <v>0.25</v>
      </c>
      <c r="E836" s="4">
        <v>0.1</v>
      </c>
      <c r="F836" s="4">
        <v>2</v>
      </c>
      <c r="G836" s="4">
        <v>0.5</v>
      </c>
      <c r="H836" s="4">
        <v>4</v>
      </c>
      <c r="I836" s="4">
        <v>1.75</v>
      </c>
      <c r="J836" s="4">
        <v>0.25</v>
      </c>
    </row>
    <row r="837" spans="1:10">
      <c r="A837" s="3">
        <v>44270</v>
      </c>
      <c r="B837" s="4">
        <v>0.25</v>
      </c>
      <c r="C837" s="4">
        <v>0</v>
      </c>
      <c r="D837" s="4">
        <v>0.25</v>
      </c>
      <c r="E837" s="4">
        <v>0.1</v>
      </c>
      <c r="F837" s="4">
        <v>2</v>
      </c>
      <c r="G837" s="4">
        <v>0.5</v>
      </c>
      <c r="H837" s="4">
        <v>4</v>
      </c>
      <c r="I837" s="4">
        <v>1.75</v>
      </c>
      <c r="J837" s="4">
        <v>0.25</v>
      </c>
    </row>
    <row r="838" spans="1:10">
      <c r="A838" s="3">
        <v>44271</v>
      </c>
      <c r="B838" s="4">
        <v>0.25</v>
      </c>
      <c r="C838" s="4">
        <v>0</v>
      </c>
      <c r="D838" s="4">
        <v>0.25</v>
      </c>
      <c r="E838" s="4">
        <v>0.1</v>
      </c>
      <c r="F838" s="4">
        <v>2</v>
      </c>
      <c r="G838" s="4">
        <v>0.5</v>
      </c>
      <c r="H838" s="4">
        <v>4</v>
      </c>
      <c r="I838" s="4">
        <v>1.75</v>
      </c>
      <c r="J838" s="4">
        <v>0.25</v>
      </c>
    </row>
    <row r="839" spans="1:10">
      <c r="A839" s="3">
        <v>44272</v>
      </c>
      <c r="B839" s="4">
        <v>0.25</v>
      </c>
      <c r="C839" s="4">
        <v>0</v>
      </c>
      <c r="D839" s="4">
        <v>0.25</v>
      </c>
      <c r="E839" s="4">
        <v>0.1</v>
      </c>
      <c r="F839" s="4">
        <v>2.75</v>
      </c>
      <c r="G839" s="4">
        <v>0.5</v>
      </c>
      <c r="H839" s="4">
        <v>4</v>
      </c>
      <c r="I839" s="4">
        <v>1.75</v>
      </c>
      <c r="J839" s="4">
        <v>0.25</v>
      </c>
    </row>
    <row r="840" spans="1:10">
      <c r="A840" s="3">
        <v>44273</v>
      </c>
      <c r="B840" s="4">
        <v>0.25</v>
      </c>
      <c r="C840" s="4">
        <v>0</v>
      </c>
      <c r="D840" s="4">
        <v>0.25</v>
      </c>
      <c r="E840" s="4">
        <v>0.1</v>
      </c>
      <c r="F840" s="4">
        <v>2.75</v>
      </c>
      <c r="G840" s="4">
        <v>0.5</v>
      </c>
      <c r="H840" s="4">
        <v>4</v>
      </c>
      <c r="I840" s="4">
        <v>1.75</v>
      </c>
      <c r="J840" s="4">
        <v>0.25</v>
      </c>
    </row>
    <row r="841" spans="1:10">
      <c r="A841" s="3">
        <v>44274</v>
      </c>
      <c r="B841" s="4">
        <v>0.25</v>
      </c>
      <c r="C841" s="4">
        <v>0</v>
      </c>
      <c r="D841" s="4">
        <v>0.25</v>
      </c>
      <c r="E841" s="4">
        <v>0.1</v>
      </c>
      <c r="F841" s="4">
        <v>2.75</v>
      </c>
      <c r="G841" s="4">
        <v>0.5</v>
      </c>
      <c r="H841" s="4">
        <v>4</v>
      </c>
      <c r="I841" s="4">
        <v>1.75</v>
      </c>
      <c r="J841" s="4">
        <v>0.25</v>
      </c>
    </row>
    <row r="842" spans="1:10">
      <c r="A842" s="3">
        <v>44277</v>
      </c>
      <c r="B842" s="4">
        <v>0.25</v>
      </c>
      <c r="C842" s="4">
        <v>0</v>
      </c>
      <c r="D842" s="4">
        <v>0.25</v>
      </c>
      <c r="E842" s="4">
        <v>0.1</v>
      </c>
      <c r="F842" s="4">
        <v>2.75</v>
      </c>
      <c r="G842" s="4">
        <v>0.5</v>
      </c>
      <c r="H842" s="4">
        <v>4</v>
      </c>
      <c r="I842" s="4">
        <v>1.75</v>
      </c>
      <c r="J842" s="4">
        <v>0.25</v>
      </c>
    </row>
    <row r="843" spans="1:10">
      <c r="A843" s="3">
        <v>44278</v>
      </c>
      <c r="B843" s="4">
        <v>0.25</v>
      </c>
      <c r="C843" s="4">
        <v>0</v>
      </c>
      <c r="D843" s="4">
        <v>0.25</v>
      </c>
      <c r="E843" s="4">
        <v>0.1</v>
      </c>
      <c r="F843" s="4">
        <v>2.75</v>
      </c>
      <c r="G843" s="4">
        <v>0.5</v>
      </c>
      <c r="H843" s="4">
        <v>4</v>
      </c>
      <c r="I843" s="4">
        <v>1.75</v>
      </c>
      <c r="J843" s="4">
        <v>0.25</v>
      </c>
    </row>
    <row r="844" spans="1:10">
      <c r="A844" s="3">
        <v>44279</v>
      </c>
      <c r="B844" s="4">
        <v>0.25</v>
      </c>
      <c r="C844" s="4">
        <v>0</v>
      </c>
      <c r="D844" s="4">
        <v>0.25</v>
      </c>
      <c r="E844" s="4">
        <v>0.1</v>
      </c>
      <c r="F844" s="4">
        <v>2.75</v>
      </c>
      <c r="G844" s="4">
        <v>0.5</v>
      </c>
      <c r="H844" s="4">
        <v>4</v>
      </c>
      <c r="I844" s="4">
        <v>1.75</v>
      </c>
      <c r="J844" s="4">
        <v>0.25</v>
      </c>
    </row>
    <row r="845" spans="1:10">
      <c r="A845" s="3">
        <v>44280</v>
      </c>
      <c r="B845" s="4">
        <v>0.25</v>
      </c>
      <c r="C845" s="4">
        <v>0</v>
      </c>
      <c r="D845" s="4">
        <v>0.25</v>
      </c>
      <c r="E845" s="4">
        <v>0.1</v>
      </c>
      <c r="F845" s="4">
        <v>2.75</v>
      </c>
      <c r="G845" s="4">
        <v>0.5</v>
      </c>
      <c r="H845" s="4">
        <v>4</v>
      </c>
      <c r="I845" s="4">
        <v>1.75</v>
      </c>
      <c r="J845" s="4">
        <v>0.25</v>
      </c>
    </row>
    <row r="846" spans="1:10">
      <c r="A846" s="3">
        <v>44281</v>
      </c>
      <c r="B846" s="4">
        <v>0.25</v>
      </c>
      <c r="C846" s="4">
        <v>0</v>
      </c>
      <c r="D846" s="4">
        <v>0.25</v>
      </c>
      <c r="E846" s="4">
        <v>0.1</v>
      </c>
      <c r="F846" s="4">
        <v>2.75</v>
      </c>
      <c r="G846" s="4">
        <v>0.5</v>
      </c>
      <c r="H846" s="4">
        <v>4</v>
      </c>
      <c r="I846" s="4">
        <v>1.75</v>
      </c>
      <c r="J846" s="4">
        <v>0.25</v>
      </c>
    </row>
    <row r="847" spans="1:10">
      <c r="A847" s="3">
        <v>44284</v>
      </c>
      <c r="B847" s="4">
        <v>0.25</v>
      </c>
      <c r="C847" s="4">
        <v>0</v>
      </c>
      <c r="D847" s="4">
        <v>0.25</v>
      </c>
      <c r="E847" s="4">
        <v>0.1</v>
      </c>
      <c r="F847" s="4">
        <v>2.75</v>
      </c>
      <c r="G847" s="4">
        <v>0.5</v>
      </c>
      <c r="H847" s="4">
        <v>4</v>
      </c>
      <c r="I847" s="4">
        <v>1.75</v>
      </c>
      <c r="J847" s="4">
        <v>0.25</v>
      </c>
    </row>
    <row r="848" spans="1:10">
      <c r="A848" s="3">
        <v>44285</v>
      </c>
      <c r="B848" s="4">
        <v>0.25</v>
      </c>
      <c r="C848" s="4">
        <v>0</v>
      </c>
      <c r="D848" s="4">
        <v>0.25</v>
      </c>
      <c r="E848" s="4">
        <v>0.1</v>
      </c>
      <c r="F848" s="4">
        <v>2.75</v>
      </c>
      <c r="G848" s="4">
        <v>0.5</v>
      </c>
      <c r="H848" s="4">
        <v>4</v>
      </c>
      <c r="I848" s="4">
        <v>1.75</v>
      </c>
      <c r="J848" s="4">
        <v>0.25</v>
      </c>
    </row>
    <row r="849" spans="1:10">
      <c r="A849" s="3">
        <v>44286</v>
      </c>
      <c r="B849" s="4">
        <v>0.25</v>
      </c>
      <c r="C849" s="4">
        <v>0</v>
      </c>
      <c r="D849" s="4">
        <v>0.25</v>
      </c>
      <c r="E849" s="4">
        <v>0.1</v>
      </c>
      <c r="F849" s="4">
        <v>2.75</v>
      </c>
      <c r="G849" s="4">
        <v>0.5</v>
      </c>
      <c r="H849" s="4">
        <v>4</v>
      </c>
      <c r="I849" s="4">
        <v>1.75</v>
      </c>
      <c r="J849" s="4">
        <v>0.25</v>
      </c>
    </row>
    <row r="850" spans="1:10">
      <c r="A850" s="3">
        <v>44287</v>
      </c>
      <c r="B850" s="4">
        <v>0.25</v>
      </c>
      <c r="C850" s="4">
        <v>0</v>
      </c>
      <c r="D850" s="4">
        <v>0.25</v>
      </c>
      <c r="E850" s="4">
        <v>0.1</v>
      </c>
      <c r="F850" s="4">
        <v>2.75</v>
      </c>
      <c r="G850" s="4">
        <v>0.5</v>
      </c>
      <c r="H850" s="4">
        <v>4</v>
      </c>
      <c r="I850" s="4">
        <v>1.75</v>
      </c>
      <c r="J850" s="4">
        <v>0.25</v>
      </c>
    </row>
    <row r="851" spans="1:10">
      <c r="A851" s="3">
        <v>44288</v>
      </c>
      <c r="B851" s="4">
        <v>0.25</v>
      </c>
      <c r="C851" s="4">
        <v>0</v>
      </c>
      <c r="D851" s="4">
        <v>0.25</v>
      </c>
      <c r="E851" s="4">
        <v>0.1</v>
      </c>
      <c r="F851" s="4">
        <v>2.75</v>
      </c>
      <c r="G851" s="4">
        <v>0.5</v>
      </c>
      <c r="H851" s="4">
        <v>4</v>
      </c>
      <c r="I851" s="4">
        <v>1.75</v>
      </c>
      <c r="J851" s="4">
        <v>0.25</v>
      </c>
    </row>
    <row r="852" spans="1:10">
      <c r="A852" s="3">
        <v>44291</v>
      </c>
      <c r="B852" s="4">
        <v>0.25</v>
      </c>
      <c r="C852" s="4">
        <v>0</v>
      </c>
      <c r="D852" s="4">
        <v>0.25</v>
      </c>
      <c r="E852" s="4">
        <v>0.1</v>
      </c>
      <c r="F852" s="4">
        <v>2.75</v>
      </c>
      <c r="G852" s="4">
        <v>0.5</v>
      </c>
      <c r="H852" s="4">
        <v>4</v>
      </c>
      <c r="I852" s="4">
        <v>1.75</v>
      </c>
      <c r="J852" s="4">
        <v>0.25</v>
      </c>
    </row>
    <row r="853" spans="1:10">
      <c r="A853" s="3">
        <v>44292</v>
      </c>
      <c r="B853" s="4">
        <v>0.25</v>
      </c>
      <c r="C853" s="4">
        <v>0</v>
      </c>
      <c r="D853" s="4">
        <v>0.25</v>
      </c>
      <c r="E853" s="4">
        <v>0.1</v>
      </c>
      <c r="F853" s="4">
        <v>2.75</v>
      </c>
      <c r="G853" s="4">
        <v>0.5</v>
      </c>
      <c r="H853" s="4">
        <v>4</v>
      </c>
      <c r="I853" s="4">
        <v>1.75</v>
      </c>
      <c r="J853" s="4">
        <v>0.25</v>
      </c>
    </row>
    <row r="854" spans="1:10">
      <c r="A854" s="3">
        <v>44293</v>
      </c>
      <c r="B854" s="4">
        <v>0.25</v>
      </c>
      <c r="C854" s="4">
        <v>0</v>
      </c>
      <c r="D854" s="4">
        <v>0.25</v>
      </c>
      <c r="E854" s="4">
        <v>0.1</v>
      </c>
      <c r="F854" s="4">
        <v>2.75</v>
      </c>
      <c r="G854" s="4">
        <v>0.5</v>
      </c>
      <c r="H854" s="4">
        <v>4</v>
      </c>
      <c r="I854" s="4">
        <v>1.75</v>
      </c>
      <c r="J854" s="4">
        <v>0.25</v>
      </c>
    </row>
    <row r="855" spans="1:10">
      <c r="A855" s="3">
        <v>44294</v>
      </c>
      <c r="B855" s="4">
        <v>0.25</v>
      </c>
      <c r="C855" s="4">
        <v>0</v>
      </c>
      <c r="D855" s="4">
        <v>0.25</v>
      </c>
      <c r="E855" s="4">
        <v>0.1</v>
      </c>
      <c r="F855" s="4">
        <v>2.75</v>
      </c>
      <c r="G855" s="4">
        <v>0.5</v>
      </c>
      <c r="H855" s="4">
        <v>4</v>
      </c>
      <c r="I855" s="4">
        <v>1.75</v>
      </c>
      <c r="J855" s="4">
        <v>0.25</v>
      </c>
    </row>
    <row r="856" spans="1:10">
      <c r="A856" s="3">
        <v>44295</v>
      </c>
      <c r="B856" s="4">
        <v>0.25</v>
      </c>
      <c r="C856" s="4">
        <v>0</v>
      </c>
      <c r="D856" s="4">
        <v>0.25</v>
      </c>
      <c r="E856" s="4">
        <v>0.1</v>
      </c>
      <c r="F856" s="4">
        <v>2.75</v>
      </c>
      <c r="G856" s="4">
        <v>0.5</v>
      </c>
      <c r="H856" s="4">
        <v>4</v>
      </c>
      <c r="I856" s="4">
        <v>1.75</v>
      </c>
      <c r="J856" s="4">
        <v>0.25</v>
      </c>
    </row>
    <row r="857" spans="1:10">
      <c r="A857" s="3">
        <v>44298</v>
      </c>
      <c r="B857" s="4">
        <v>0.25</v>
      </c>
      <c r="C857" s="4">
        <v>0</v>
      </c>
      <c r="D857" s="4">
        <v>0.25</v>
      </c>
      <c r="E857" s="4">
        <v>0.1</v>
      </c>
      <c r="F857" s="4">
        <v>2.75</v>
      </c>
      <c r="G857" s="4">
        <v>0.5</v>
      </c>
      <c r="H857" s="4">
        <v>4</v>
      </c>
      <c r="I857" s="4">
        <v>1.75</v>
      </c>
      <c r="J857" s="4">
        <v>0.25</v>
      </c>
    </row>
    <row r="858" spans="1:10">
      <c r="A858" s="3">
        <v>44299</v>
      </c>
      <c r="B858" s="4">
        <v>0.25</v>
      </c>
      <c r="C858" s="4">
        <v>0</v>
      </c>
      <c r="D858" s="4">
        <v>0.25</v>
      </c>
      <c r="E858" s="4">
        <v>0.1</v>
      </c>
      <c r="F858" s="4">
        <v>2.75</v>
      </c>
      <c r="G858" s="4">
        <v>0.5</v>
      </c>
      <c r="H858" s="4">
        <v>4</v>
      </c>
      <c r="I858" s="4">
        <v>1.75</v>
      </c>
      <c r="J858" s="4">
        <v>0.25</v>
      </c>
    </row>
    <row r="859" spans="1:10">
      <c r="A859" s="3">
        <v>44300</v>
      </c>
      <c r="B859" s="4">
        <v>0.25</v>
      </c>
      <c r="C859" s="4">
        <v>0</v>
      </c>
      <c r="D859" s="4">
        <v>0.25</v>
      </c>
      <c r="E859" s="4">
        <v>0.1</v>
      </c>
      <c r="F859" s="4">
        <v>2.75</v>
      </c>
      <c r="G859" s="4">
        <v>0.5</v>
      </c>
      <c r="H859" s="4">
        <v>4</v>
      </c>
      <c r="I859" s="4">
        <v>1.75</v>
      </c>
      <c r="J859" s="4">
        <v>0.25</v>
      </c>
    </row>
    <row r="860" spans="1:10">
      <c r="A860" s="3">
        <v>44301</v>
      </c>
      <c r="B860" s="4">
        <v>0.25</v>
      </c>
      <c r="C860" s="4">
        <v>0</v>
      </c>
      <c r="D860" s="4">
        <v>0.25</v>
      </c>
      <c r="E860" s="4">
        <v>0.1</v>
      </c>
      <c r="F860" s="4">
        <v>2.75</v>
      </c>
      <c r="G860" s="4">
        <v>0.5</v>
      </c>
      <c r="H860" s="4">
        <v>4</v>
      </c>
      <c r="I860" s="4">
        <v>1.75</v>
      </c>
      <c r="J860" s="4">
        <v>0.25</v>
      </c>
    </row>
    <row r="861" spans="1:10">
      <c r="A861" s="3">
        <v>44302</v>
      </c>
      <c r="B861" s="4">
        <v>0.25</v>
      </c>
      <c r="C861" s="4">
        <v>0</v>
      </c>
      <c r="D861" s="4">
        <v>0.25</v>
      </c>
      <c r="E861" s="4">
        <v>0.1</v>
      </c>
      <c r="F861" s="4">
        <v>2.75</v>
      </c>
      <c r="G861" s="4">
        <v>0.5</v>
      </c>
      <c r="H861" s="4">
        <v>4</v>
      </c>
      <c r="I861" s="4">
        <v>1.75</v>
      </c>
      <c r="J861" s="4">
        <v>0.25</v>
      </c>
    </row>
    <row r="862" spans="1:10">
      <c r="A862" s="3">
        <v>44305</v>
      </c>
      <c r="B862" s="4">
        <v>0.25</v>
      </c>
      <c r="C862" s="4">
        <v>0</v>
      </c>
      <c r="D862" s="4">
        <v>0.25</v>
      </c>
      <c r="E862" s="4">
        <v>0.1</v>
      </c>
      <c r="F862" s="4">
        <v>2.75</v>
      </c>
      <c r="G862" s="4">
        <v>0.5</v>
      </c>
      <c r="H862" s="4">
        <v>4</v>
      </c>
      <c r="I862" s="4">
        <v>1.75</v>
      </c>
      <c r="J862" s="4">
        <v>0.25</v>
      </c>
    </row>
    <row r="863" spans="1:10">
      <c r="A863" s="3">
        <v>44306</v>
      </c>
      <c r="B863" s="4">
        <v>0.25</v>
      </c>
      <c r="C863" s="4">
        <v>0</v>
      </c>
      <c r="D863" s="4">
        <v>0.25</v>
      </c>
      <c r="E863" s="4">
        <v>0.1</v>
      </c>
      <c r="F863" s="4">
        <v>2.75</v>
      </c>
      <c r="G863" s="4">
        <v>0.5</v>
      </c>
      <c r="H863" s="4">
        <v>4</v>
      </c>
      <c r="I863" s="4">
        <v>1.75</v>
      </c>
      <c r="J863" s="4">
        <v>0.25</v>
      </c>
    </row>
    <row r="864" spans="1:10">
      <c r="A864" s="3">
        <v>44307</v>
      </c>
      <c r="B864" s="4">
        <v>0.25</v>
      </c>
      <c r="C864" s="4">
        <v>0</v>
      </c>
      <c r="D864" s="4">
        <v>0.25</v>
      </c>
      <c r="E864" s="4">
        <v>0.1</v>
      </c>
      <c r="F864" s="4">
        <v>2.75</v>
      </c>
      <c r="G864" s="4">
        <v>0.5</v>
      </c>
      <c r="H864" s="4">
        <v>4</v>
      </c>
      <c r="I864" s="4">
        <v>1.75</v>
      </c>
      <c r="J864" s="4">
        <v>0.25</v>
      </c>
    </row>
    <row r="865" spans="1:10">
      <c r="A865" s="3">
        <v>44308</v>
      </c>
      <c r="B865" s="4">
        <v>0.25</v>
      </c>
      <c r="C865" s="4">
        <v>0</v>
      </c>
      <c r="D865" s="4">
        <v>0.25</v>
      </c>
      <c r="E865" s="4">
        <v>0.1</v>
      </c>
      <c r="F865" s="4">
        <v>2.75</v>
      </c>
      <c r="G865" s="4">
        <v>0.5</v>
      </c>
      <c r="H865" s="4">
        <v>4</v>
      </c>
      <c r="I865" s="4">
        <v>1.75</v>
      </c>
      <c r="J865" s="4">
        <v>0.25</v>
      </c>
    </row>
    <row r="866" spans="1:10">
      <c r="A866" s="3">
        <v>44309</v>
      </c>
      <c r="B866" s="4">
        <v>0.25</v>
      </c>
      <c r="C866" s="4">
        <v>0</v>
      </c>
      <c r="D866" s="4">
        <v>0.25</v>
      </c>
      <c r="E866" s="4">
        <v>0.1</v>
      </c>
      <c r="F866" s="4">
        <v>2.75</v>
      </c>
      <c r="G866" s="4">
        <v>0.5</v>
      </c>
      <c r="H866" s="4">
        <v>4</v>
      </c>
      <c r="I866" s="4">
        <v>1.75</v>
      </c>
      <c r="J866" s="4">
        <v>0.25</v>
      </c>
    </row>
    <row r="867" spans="1:10">
      <c r="A867" s="3">
        <v>44312</v>
      </c>
      <c r="B867" s="4">
        <v>0.25</v>
      </c>
      <c r="C867" s="4">
        <v>0</v>
      </c>
      <c r="D867" s="4">
        <v>0.25</v>
      </c>
      <c r="E867" s="4">
        <v>0.1</v>
      </c>
      <c r="F867" s="4">
        <v>2.75</v>
      </c>
      <c r="G867" s="4">
        <v>0.5</v>
      </c>
      <c r="H867" s="4">
        <v>4</v>
      </c>
      <c r="I867" s="4">
        <v>1.75</v>
      </c>
      <c r="J867" s="4">
        <v>0.25</v>
      </c>
    </row>
    <row r="868" spans="1:10">
      <c r="A868" s="3">
        <v>44313</v>
      </c>
      <c r="B868" s="4">
        <v>0.25</v>
      </c>
      <c r="C868" s="4">
        <v>0</v>
      </c>
      <c r="D868" s="4">
        <v>0.25</v>
      </c>
      <c r="E868" s="4">
        <v>0.1</v>
      </c>
      <c r="F868" s="4">
        <v>2.75</v>
      </c>
      <c r="G868" s="4">
        <v>0.5</v>
      </c>
      <c r="H868" s="4">
        <v>4</v>
      </c>
      <c r="I868" s="4">
        <v>1.75</v>
      </c>
      <c r="J868" s="4">
        <v>0.25</v>
      </c>
    </row>
    <row r="869" spans="1:10">
      <c r="A869" s="3">
        <v>44314</v>
      </c>
      <c r="B869" s="4">
        <v>0.25</v>
      </c>
      <c r="C869" s="4">
        <v>0</v>
      </c>
      <c r="D869" s="4">
        <v>0.25</v>
      </c>
      <c r="E869" s="4">
        <v>0.1</v>
      </c>
      <c r="F869" s="4">
        <v>2.75</v>
      </c>
      <c r="G869" s="4">
        <v>0.5</v>
      </c>
      <c r="H869" s="4">
        <v>4</v>
      </c>
      <c r="I869" s="4">
        <v>1.75</v>
      </c>
      <c r="J869" s="4">
        <v>0.25</v>
      </c>
    </row>
    <row r="870" spans="1:10">
      <c r="A870" s="3">
        <v>44315</v>
      </c>
      <c r="B870" s="4">
        <v>0.25</v>
      </c>
      <c r="C870" s="4">
        <v>0</v>
      </c>
      <c r="D870" s="4">
        <v>0.25</v>
      </c>
      <c r="E870" s="4">
        <v>0.1</v>
      </c>
      <c r="F870" s="4">
        <v>2.75</v>
      </c>
      <c r="G870" s="4">
        <v>0.5</v>
      </c>
      <c r="H870" s="4">
        <v>4</v>
      </c>
      <c r="I870" s="4">
        <v>1.75</v>
      </c>
      <c r="J870" s="4">
        <v>0.25</v>
      </c>
    </row>
    <row r="871" spans="1:10">
      <c r="A871" s="3">
        <v>44316</v>
      </c>
      <c r="B871" s="4">
        <v>0.25</v>
      </c>
      <c r="C871" s="4">
        <v>0</v>
      </c>
      <c r="D871" s="4">
        <v>0.25</v>
      </c>
      <c r="E871" s="4">
        <v>0.1</v>
      </c>
      <c r="F871" s="4">
        <v>2.75</v>
      </c>
      <c r="G871" s="4">
        <v>0.5</v>
      </c>
      <c r="H871" s="4">
        <v>4</v>
      </c>
      <c r="I871" s="4">
        <v>1.75</v>
      </c>
      <c r="J871" s="4">
        <v>0.25</v>
      </c>
    </row>
    <row r="872" spans="1:10">
      <c r="A872" s="3">
        <v>44319</v>
      </c>
      <c r="B872" s="4">
        <v>0.25</v>
      </c>
      <c r="C872" s="4">
        <v>0</v>
      </c>
      <c r="D872" s="4">
        <v>0.25</v>
      </c>
      <c r="E872" s="4">
        <v>0.1</v>
      </c>
      <c r="F872" s="4">
        <v>2.75</v>
      </c>
      <c r="G872" s="4">
        <v>0.5</v>
      </c>
      <c r="H872" s="4">
        <v>4</v>
      </c>
      <c r="I872" s="4">
        <v>1.75</v>
      </c>
      <c r="J872" s="4">
        <v>0.25</v>
      </c>
    </row>
    <row r="873" spans="1:10">
      <c r="A873" s="3">
        <v>44320</v>
      </c>
      <c r="B873" s="4">
        <v>0.25</v>
      </c>
      <c r="C873" s="4">
        <v>0</v>
      </c>
      <c r="D873" s="4">
        <v>0.25</v>
      </c>
      <c r="E873" s="4">
        <v>0.1</v>
      </c>
      <c r="F873" s="4">
        <v>2.75</v>
      </c>
      <c r="G873" s="4">
        <v>0.5</v>
      </c>
      <c r="H873" s="4">
        <v>4</v>
      </c>
      <c r="I873" s="4">
        <v>1.75</v>
      </c>
      <c r="J873" s="4">
        <v>0.25</v>
      </c>
    </row>
    <row r="874" spans="1:10">
      <c r="A874" s="3">
        <v>44321</v>
      </c>
      <c r="B874" s="4">
        <v>0.25</v>
      </c>
      <c r="C874" s="4">
        <v>0</v>
      </c>
      <c r="D874" s="4">
        <v>0.25</v>
      </c>
      <c r="E874" s="4">
        <v>0.1</v>
      </c>
      <c r="F874" s="4">
        <v>3.5</v>
      </c>
      <c r="G874" s="4">
        <v>0.5</v>
      </c>
      <c r="H874" s="4">
        <v>4</v>
      </c>
      <c r="I874" s="4">
        <v>1.75</v>
      </c>
      <c r="J874" s="4">
        <v>0.25</v>
      </c>
    </row>
    <row r="875" spans="1:10">
      <c r="A875" s="3">
        <v>44322</v>
      </c>
      <c r="B875" s="4">
        <v>0.25</v>
      </c>
      <c r="C875" s="4">
        <v>0</v>
      </c>
      <c r="D875" s="4">
        <v>0.25</v>
      </c>
      <c r="E875" s="4">
        <v>0.1</v>
      </c>
      <c r="F875" s="4">
        <v>3.5</v>
      </c>
      <c r="G875" s="4">
        <v>0.5</v>
      </c>
      <c r="H875" s="4">
        <v>4</v>
      </c>
      <c r="I875" s="4">
        <v>1.75</v>
      </c>
      <c r="J875" s="4">
        <v>0.25</v>
      </c>
    </row>
    <row r="876" spans="1:10">
      <c r="A876" s="3">
        <v>44323</v>
      </c>
      <c r="B876" s="4">
        <v>0.25</v>
      </c>
      <c r="C876" s="4">
        <v>0</v>
      </c>
      <c r="D876" s="4">
        <v>0.25</v>
      </c>
      <c r="E876" s="4">
        <v>0.1</v>
      </c>
      <c r="F876" s="4">
        <v>3.5</v>
      </c>
      <c r="G876" s="4">
        <v>0.5</v>
      </c>
      <c r="H876" s="4">
        <v>4</v>
      </c>
      <c r="I876" s="4">
        <v>1.75</v>
      </c>
      <c r="J876" s="4">
        <v>0.25</v>
      </c>
    </row>
    <row r="877" spans="1:10">
      <c r="A877" s="3">
        <v>44326</v>
      </c>
      <c r="B877" s="4">
        <v>0.25</v>
      </c>
      <c r="C877" s="4">
        <v>0</v>
      </c>
      <c r="D877" s="4">
        <v>0.25</v>
      </c>
      <c r="E877" s="4">
        <v>0.1</v>
      </c>
      <c r="F877" s="4">
        <v>3.5</v>
      </c>
      <c r="G877" s="4">
        <v>0.5</v>
      </c>
      <c r="H877" s="4">
        <v>4</v>
      </c>
      <c r="I877" s="4">
        <v>1.75</v>
      </c>
      <c r="J877" s="4">
        <v>0.25</v>
      </c>
    </row>
    <row r="878" spans="1:10">
      <c r="A878" s="3">
        <v>44327</v>
      </c>
      <c r="B878" s="4">
        <v>0.25</v>
      </c>
      <c r="C878" s="4">
        <v>0</v>
      </c>
      <c r="D878" s="4">
        <v>0.25</v>
      </c>
      <c r="E878" s="4">
        <v>0.1</v>
      </c>
      <c r="F878" s="4">
        <v>3.5</v>
      </c>
      <c r="G878" s="4">
        <v>0.5</v>
      </c>
      <c r="H878" s="4">
        <v>4</v>
      </c>
      <c r="I878" s="4">
        <v>1.75</v>
      </c>
      <c r="J878" s="4">
        <v>0.25</v>
      </c>
    </row>
    <row r="879" spans="1:10">
      <c r="A879" s="3">
        <v>44328</v>
      </c>
      <c r="B879" s="4">
        <v>0.25</v>
      </c>
      <c r="C879" s="4">
        <v>0</v>
      </c>
      <c r="D879" s="4">
        <v>0.25</v>
      </c>
      <c r="E879" s="4">
        <v>0.1</v>
      </c>
      <c r="F879" s="4">
        <v>3.5</v>
      </c>
      <c r="G879" s="4">
        <v>0.5</v>
      </c>
      <c r="H879" s="4">
        <v>4</v>
      </c>
      <c r="I879" s="4">
        <v>1.75</v>
      </c>
      <c r="J879" s="4">
        <v>0.25</v>
      </c>
    </row>
    <row r="880" spans="1:10">
      <c r="A880" s="3">
        <v>44329</v>
      </c>
      <c r="B880" s="4">
        <v>0.25</v>
      </c>
      <c r="C880" s="4">
        <v>0</v>
      </c>
      <c r="D880" s="4">
        <v>0.25</v>
      </c>
      <c r="E880" s="4">
        <v>0.1</v>
      </c>
      <c r="F880" s="4">
        <v>3.5</v>
      </c>
      <c r="G880" s="4">
        <v>0.5</v>
      </c>
      <c r="H880" s="4">
        <v>4</v>
      </c>
      <c r="I880" s="4">
        <v>1.75</v>
      </c>
      <c r="J880" s="4">
        <v>0.25</v>
      </c>
    </row>
    <row r="881" spans="1:10">
      <c r="A881" s="3">
        <v>44330</v>
      </c>
      <c r="B881" s="4">
        <v>0.25</v>
      </c>
      <c r="C881" s="4">
        <v>0</v>
      </c>
      <c r="D881" s="4">
        <v>0.25</v>
      </c>
      <c r="E881" s="4">
        <v>0.1</v>
      </c>
      <c r="F881" s="4">
        <v>3.5</v>
      </c>
      <c r="G881" s="4">
        <v>0.5</v>
      </c>
      <c r="H881" s="4">
        <v>4</v>
      </c>
      <c r="I881" s="4">
        <v>1.75</v>
      </c>
      <c r="J881" s="4">
        <v>0.25</v>
      </c>
    </row>
    <row r="882" spans="1:10">
      <c r="A882" s="3">
        <v>44333</v>
      </c>
      <c r="B882" s="4">
        <v>0.25</v>
      </c>
      <c r="C882" s="4">
        <v>0</v>
      </c>
      <c r="D882" s="4">
        <v>0.25</v>
      </c>
      <c r="E882" s="4">
        <v>0.1</v>
      </c>
      <c r="F882" s="4">
        <v>3.5</v>
      </c>
      <c r="G882" s="4">
        <v>0.5</v>
      </c>
      <c r="H882" s="4">
        <v>4</v>
      </c>
      <c r="I882" s="4">
        <v>1.75</v>
      </c>
      <c r="J882" s="4">
        <v>0.25</v>
      </c>
    </row>
    <row r="883" spans="1:10">
      <c r="A883" s="3">
        <v>44334</v>
      </c>
      <c r="B883" s="4">
        <v>0.25</v>
      </c>
      <c r="C883" s="4">
        <v>0</v>
      </c>
      <c r="D883" s="4">
        <v>0.25</v>
      </c>
      <c r="E883" s="4">
        <v>0.1</v>
      </c>
      <c r="F883" s="4">
        <v>3.5</v>
      </c>
      <c r="G883" s="4">
        <v>0.5</v>
      </c>
      <c r="H883" s="4">
        <v>4</v>
      </c>
      <c r="I883" s="4">
        <v>1.75</v>
      </c>
      <c r="J883" s="4">
        <v>0.25</v>
      </c>
    </row>
    <row r="884" spans="1:10">
      <c r="A884" s="3">
        <v>44335</v>
      </c>
      <c r="B884" s="4">
        <v>0.25</v>
      </c>
      <c r="C884" s="4">
        <v>0</v>
      </c>
      <c r="D884" s="4">
        <v>0.25</v>
      </c>
      <c r="E884" s="4">
        <v>0.1</v>
      </c>
      <c r="F884" s="4">
        <v>3.5</v>
      </c>
      <c r="G884" s="4">
        <v>0.5</v>
      </c>
      <c r="H884" s="4">
        <v>4</v>
      </c>
      <c r="I884" s="4">
        <v>1.75</v>
      </c>
      <c r="J884" s="4">
        <v>0.25</v>
      </c>
    </row>
    <row r="885" spans="1:10">
      <c r="A885" s="3">
        <v>44336</v>
      </c>
      <c r="B885" s="4">
        <v>0.25</v>
      </c>
      <c r="C885" s="4">
        <v>0</v>
      </c>
      <c r="D885" s="4">
        <v>0.25</v>
      </c>
      <c r="E885" s="4">
        <v>0.1</v>
      </c>
      <c r="F885" s="4">
        <v>3.5</v>
      </c>
      <c r="G885" s="4">
        <v>0.5</v>
      </c>
      <c r="H885" s="4">
        <v>4</v>
      </c>
      <c r="I885" s="4">
        <v>1.75</v>
      </c>
      <c r="J885" s="4">
        <v>0.25</v>
      </c>
    </row>
    <row r="886" spans="1:10">
      <c r="A886" s="3">
        <v>44337</v>
      </c>
      <c r="B886" s="4">
        <v>0.25</v>
      </c>
      <c r="C886" s="4">
        <v>0</v>
      </c>
      <c r="D886" s="4">
        <v>0.25</v>
      </c>
      <c r="E886" s="4">
        <v>0.1</v>
      </c>
      <c r="F886" s="4">
        <v>3.5</v>
      </c>
      <c r="G886" s="4">
        <v>0.5</v>
      </c>
      <c r="H886" s="4">
        <v>4</v>
      </c>
      <c r="I886" s="4">
        <v>1.75</v>
      </c>
      <c r="J886" s="4">
        <v>0.25</v>
      </c>
    </row>
    <row r="887" spans="1:10">
      <c r="A887" s="3">
        <v>44340</v>
      </c>
      <c r="B887" s="4">
        <v>0.25</v>
      </c>
      <c r="C887" s="4">
        <v>0</v>
      </c>
      <c r="D887" s="4">
        <v>0.25</v>
      </c>
      <c r="E887" s="4">
        <v>0.1</v>
      </c>
      <c r="F887" s="4">
        <v>3.5</v>
      </c>
      <c r="G887" s="4">
        <v>0.5</v>
      </c>
      <c r="H887" s="4">
        <v>4</v>
      </c>
      <c r="I887" s="4">
        <v>1.75</v>
      </c>
      <c r="J887" s="4">
        <v>0.25</v>
      </c>
    </row>
    <row r="888" spans="1:10">
      <c r="A888" s="3">
        <v>44341</v>
      </c>
      <c r="B888" s="4">
        <v>0.25</v>
      </c>
      <c r="C888" s="4">
        <v>0</v>
      </c>
      <c r="D888" s="4">
        <v>0.25</v>
      </c>
      <c r="E888" s="4">
        <v>0.1</v>
      </c>
      <c r="F888" s="4">
        <v>3.5</v>
      </c>
      <c r="G888" s="4">
        <v>0.5</v>
      </c>
      <c r="H888" s="4">
        <v>4</v>
      </c>
      <c r="I888" s="4">
        <v>1.75</v>
      </c>
      <c r="J888" s="4">
        <v>0.25</v>
      </c>
    </row>
    <row r="889" spans="1:10">
      <c r="A889" s="3">
        <v>44342</v>
      </c>
      <c r="B889" s="4">
        <v>0.25</v>
      </c>
      <c r="C889" s="4">
        <v>0</v>
      </c>
      <c r="D889" s="4">
        <v>0.25</v>
      </c>
      <c r="E889" s="4">
        <v>0.1</v>
      </c>
      <c r="F889" s="4">
        <v>3.5</v>
      </c>
      <c r="G889" s="4">
        <v>0.5</v>
      </c>
      <c r="H889" s="4">
        <v>4</v>
      </c>
      <c r="I889" s="4">
        <v>1.75</v>
      </c>
      <c r="J889" s="4">
        <v>0.25</v>
      </c>
    </row>
    <row r="890" spans="1:10">
      <c r="A890" s="3">
        <v>44343</v>
      </c>
      <c r="B890" s="4">
        <v>0.25</v>
      </c>
      <c r="C890" s="4">
        <v>0</v>
      </c>
      <c r="D890" s="4">
        <v>0.25</v>
      </c>
      <c r="E890" s="4">
        <v>0.1</v>
      </c>
      <c r="F890" s="4">
        <v>3.5</v>
      </c>
      <c r="G890" s="4">
        <v>0.5</v>
      </c>
      <c r="H890" s="4">
        <v>4</v>
      </c>
      <c r="I890" s="4">
        <v>1.75</v>
      </c>
      <c r="J890" s="4">
        <v>0.25</v>
      </c>
    </row>
    <row r="891" spans="1:10">
      <c r="A891" s="3">
        <v>44344</v>
      </c>
      <c r="B891" s="4">
        <v>0.25</v>
      </c>
      <c r="C891" s="4">
        <v>0</v>
      </c>
      <c r="D891" s="4">
        <v>0.25</v>
      </c>
      <c r="E891" s="4">
        <v>0.1</v>
      </c>
      <c r="F891" s="4">
        <v>3.5</v>
      </c>
      <c r="G891" s="4">
        <v>0.5</v>
      </c>
      <c r="H891" s="4">
        <v>4</v>
      </c>
      <c r="I891" s="4">
        <v>1.75</v>
      </c>
      <c r="J891" s="4">
        <v>0.25</v>
      </c>
    </row>
    <row r="892" spans="1:10">
      <c r="A892" s="3">
        <v>44347</v>
      </c>
      <c r="B892" s="4">
        <v>0.25</v>
      </c>
      <c r="C892" s="4">
        <v>0</v>
      </c>
      <c r="D892" s="4">
        <v>0.25</v>
      </c>
      <c r="E892" s="4">
        <v>0.1</v>
      </c>
      <c r="F892" s="4">
        <v>3.5</v>
      </c>
      <c r="G892" s="4">
        <v>0.5</v>
      </c>
      <c r="H892" s="4">
        <v>4</v>
      </c>
      <c r="I892" s="4">
        <v>1.75</v>
      </c>
      <c r="J892" s="4">
        <v>0.25</v>
      </c>
    </row>
    <row r="893" spans="1:10">
      <c r="A893" s="3">
        <v>44348</v>
      </c>
      <c r="B893" s="4">
        <v>0.25</v>
      </c>
      <c r="C893" s="4">
        <v>0</v>
      </c>
      <c r="D893" s="4">
        <v>0.25</v>
      </c>
      <c r="E893" s="4">
        <v>0.1</v>
      </c>
      <c r="F893" s="4">
        <v>3.5</v>
      </c>
      <c r="G893" s="4">
        <v>0.5</v>
      </c>
      <c r="H893" s="4">
        <v>4</v>
      </c>
      <c r="I893" s="4">
        <v>1.75</v>
      </c>
      <c r="J893" s="4">
        <v>0.25</v>
      </c>
    </row>
    <row r="894" spans="1:10">
      <c r="A894" s="3">
        <v>44349</v>
      </c>
      <c r="B894" s="4">
        <v>0.25</v>
      </c>
      <c r="C894" s="4">
        <v>0</v>
      </c>
      <c r="D894" s="4">
        <v>0.25</v>
      </c>
      <c r="E894" s="4">
        <v>0.1</v>
      </c>
      <c r="F894" s="4">
        <v>3.5</v>
      </c>
      <c r="G894" s="4">
        <v>0.5</v>
      </c>
      <c r="H894" s="4">
        <v>4</v>
      </c>
      <c r="I894" s="4">
        <v>1.75</v>
      </c>
      <c r="J894" s="4">
        <v>0.25</v>
      </c>
    </row>
    <row r="895" spans="1:10">
      <c r="A895" s="3">
        <v>44350</v>
      </c>
      <c r="B895" s="4">
        <v>0.25</v>
      </c>
      <c r="C895" s="4">
        <v>0</v>
      </c>
      <c r="D895" s="4">
        <v>0.25</v>
      </c>
      <c r="E895" s="4">
        <v>0.1</v>
      </c>
      <c r="F895" s="4">
        <v>3.5</v>
      </c>
      <c r="G895" s="4">
        <v>0.5</v>
      </c>
      <c r="H895" s="4">
        <v>4</v>
      </c>
      <c r="I895" s="4">
        <v>1.75</v>
      </c>
      <c r="J895" s="4">
        <v>0.25</v>
      </c>
    </row>
    <row r="896" spans="1:10">
      <c r="A896" s="3">
        <v>44351</v>
      </c>
      <c r="B896" s="4">
        <v>0.25</v>
      </c>
      <c r="C896" s="4">
        <v>0</v>
      </c>
      <c r="D896" s="4">
        <v>0.25</v>
      </c>
      <c r="E896" s="4">
        <v>0.1</v>
      </c>
      <c r="F896" s="4">
        <v>3.5</v>
      </c>
      <c r="G896" s="4">
        <v>0.5</v>
      </c>
      <c r="H896" s="4">
        <v>4</v>
      </c>
      <c r="I896" s="4">
        <v>1.75</v>
      </c>
      <c r="J896" s="4">
        <v>0.25</v>
      </c>
    </row>
    <row r="897" spans="1:10">
      <c r="A897" s="3">
        <v>44354</v>
      </c>
      <c r="B897" s="4">
        <v>0.25</v>
      </c>
      <c r="C897" s="4">
        <v>0</v>
      </c>
      <c r="D897" s="4">
        <v>0.25</v>
      </c>
      <c r="E897" s="4">
        <v>0.1</v>
      </c>
      <c r="F897" s="4">
        <v>3.5</v>
      </c>
      <c r="G897" s="4">
        <v>0.5</v>
      </c>
      <c r="H897" s="4">
        <v>4</v>
      </c>
      <c r="I897" s="4">
        <v>1.75</v>
      </c>
      <c r="J897" s="4">
        <v>0.25</v>
      </c>
    </row>
    <row r="898" spans="1:10">
      <c r="A898" s="3">
        <v>44355</v>
      </c>
      <c r="B898" s="4">
        <v>0.25</v>
      </c>
      <c r="C898" s="4">
        <v>0</v>
      </c>
      <c r="D898" s="4">
        <v>0.25</v>
      </c>
      <c r="E898" s="4">
        <v>0.1</v>
      </c>
      <c r="F898" s="4">
        <v>3.5</v>
      </c>
      <c r="G898" s="4">
        <v>0.5</v>
      </c>
      <c r="H898" s="4">
        <v>4</v>
      </c>
      <c r="I898" s="4">
        <v>1.75</v>
      </c>
      <c r="J898" s="4">
        <v>0.25</v>
      </c>
    </row>
    <row r="899" spans="1:10">
      <c r="A899" s="3">
        <v>44356</v>
      </c>
      <c r="B899" s="4">
        <v>0.25</v>
      </c>
      <c r="C899" s="4">
        <v>0</v>
      </c>
      <c r="D899" s="4">
        <v>0.25</v>
      </c>
      <c r="E899" s="4">
        <v>0.1</v>
      </c>
      <c r="F899" s="4">
        <v>3.5</v>
      </c>
      <c r="G899" s="4">
        <v>0.5</v>
      </c>
      <c r="H899" s="4">
        <v>4</v>
      </c>
      <c r="I899" s="4">
        <v>1.75</v>
      </c>
      <c r="J899" s="4">
        <v>0.25</v>
      </c>
    </row>
    <row r="900" spans="1:10">
      <c r="A900" s="3">
        <v>44357</v>
      </c>
      <c r="B900" s="4">
        <v>0.25</v>
      </c>
      <c r="C900" s="4">
        <v>0</v>
      </c>
      <c r="D900" s="4">
        <v>0.25</v>
      </c>
      <c r="E900" s="4">
        <v>0.1</v>
      </c>
      <c r="F900" s="4">
        <v>3.5</v>
      </c>
      <c r="G900" s="4">
        <v>0.5</v>
      </c>
      <c r="H900" s="4">
        <v>4</v>
      </c>
      <c r="I900" s="4">
        <v>1.75</v>
      </c>
      <c r="J900" s="4">
        <v>0.25</v>
      </c>
    </row>
    <row r="901" spans="1:10">
      <c r="A901" s="3">
        <v>44358</v>
      </c>
      <c r="B901" s="4">
        <v>0.25</v>
      </c>
      <c r="C901" s="4">
        <v>0</v>
      </c>
      <c r="D901" s="4">
        <v>0.25</v>
      </c>
      <c r="E901" s="4">
        <v>0.1</v>
      </c>
      <c r="F901" s="4">
        <v>3.5</v>
      </c>
      <c r="G901" s="4">
        <v>0.5</v>
      </c>
      <c r="H901" s="4">
        <v>4</v>
      </c>
      <c r="I901" s="4">
        <v>1.75</v>
      </c>
      <c r="J901" s="4">
        <v>0.25</v>
      </c>
    </row>
    <row r="902" spans="1:10">
      <c r="A902" s="3">
        <v>44361</v>
      </c>
      <c r="B902" s="4">
        <v>0.25</v>
      </c>
      <c r="C902" s="4">
        <v>0</v>
      </c>
      <c r="D902" s="4">
        <v>0.25</v>
      </c>
      <c r="E902" s="4">
        <v>0.1</v>
      </c>
      <c r="F902" s="4">
        <v>3.5</v>
      </c>
      <c r="G902" s="4">
        <v>0.5</v>
      </c>
      <c r="H902" s="4">
        <v>4</v>
      </c>
      <c r="I902" s="4">
        <v>1.75</v>
      </c>
      <c r="J902" s="4">
        <v>0.25</v>
      </c>
    </row>
    <row r="903" spans="1:10">
      <c r="A903" s="3">
        <v>44362</v>
      </c>
      <c r="B903" s="4">
        <v>0.25</v>
      </c>
      <c r="C903" s="4">
        <v>0</v>
      </c>
      <c r="D903" s="4">
        <v>0.25</v>
      </c>
      <c r="E903" s="4">
        <v>0.1</v>
      </c>
      <c r="F903" s="4">
        <v>3.5</v>
      </c>
      <c r="G903" s="4">
        <v>0.5</v>
      </c>
      <c r="H903" s="4">
        <v>4</v>
      </c>
      <c r="I903" s="4">
        <v>1.75</v>
      </c>
      <c r="J903" s="4">
        <v>0.25</v>
      </c>
    </row>
    <row r="904" spans="1:10">
      <c r="A904" s="3">
        <v>44363</v>
      </c>
      <c r="B904" s="4">
        <v>0.25</v>
      </c>
      <c r="C904" s="4">
        <v>0</v>
      </c>
      <c r="D904" s="4">
        <v>0.25</v>
      </c>
      <c r="E904" s="4">
        <v>0.1</v>
      </c>
      <c r="F904" s="4">
        <v>4.25</v>
      </c>
      <c r="G904" s="4">
        <v>0.5</v>
      </c>
      <c r="H904" s="4">
        <v>4</v>
      </c>
      <c r="I904" s="4">
        <v>1.75</v>
      </c>
      <c r="J904" s="4">
        <v>0.25</v>
      </c>
    </row>
    <row r="905" spans="1:10">
      <c r="A905" s="3">
        <v>44364</v>
      </c>
      <c r="B905" s="4">
        <v>0.25</v>
      </c>
      <c r="C905" s="4">
        <v>0</v>
      </c>
      <c r="D905" s="4">
        <v>0.25</v>
      </c>
      <c r="E905" s="4">
        <v>0.1</v>
      </c>
      <c r="F905" s="4">
        <v>4.25</v>
      </c>
      <c r="G905" s="4">
        <v>0.5</v>
      </c>
      <c r="H905" s="4">
        <v>4</v>
      </c>
      <c r="I905" s="4">
        <v>1.75</v>
      </c>
      <c r="J905" s="4">
        <v>0.25</v>
      </c>
    </row>
    <row r="906" spans="1:10">
      <c r="A906" s="3">
        <v>44365</v>
      </c>
      <c r="B906" s="4">
        <v>0.25</v>
      </c>
      <c r="C906" s="4">
        <v>0</v>
      </c>
      <c r="D906" s="4">
        <v>0.25</v>
      </c>
      <c r="E906" s="4">
        <v>0.1</v>
      </c>
      <c r="F906" s="4">
        <v>4.25</v>
      </c>
      <c r="G906" s="4">
        <v>0.5</v>
      </c>
      <c r="H906" s="4">
        <v>4</v>
      </c>
      <c r="I906" s="4">
        <v>1.75</v>
      </c>
      <c r="J906" s="4">
        <v>0.25</v>
      </c>
    </row>
    <row r="907" spans="1:10">
      <c r="A907" s="3">
        <v>44368</v>
      </c>
      <c r="B907" s="4">
        <v>0.25</v>
      </c>
      <c r="C907" s="4">
        <v>0</v>
      </c>
      <c r="D907" s="4">
        <v>0.25</v>
      </c>
      <c r="E907" s="4">
        <v>0.1</v>
      </c>
      <c r="F907" s="4">
        <v>4.25</v>
      </c>
      <c r="G907" s="4">
        <v>0.5</v>
      </c>
      <c r="H907" s="4">
        <v>4</v>
      </c>
      <c r="I907" s="4">
        <v>1.75</v>
      </c>
      <c r="J907" s="4">
        <v>0.25</v>
      </c>
    </row>
    <row r="908" spans="1:10">
      <c r="A908" s="3">
        <v>44369</v>
      </c>
      <c r="B908" s="4">
        <v>0.25</v>
      </c>
      <c r="C908" s="4">
        <v>0</v>
      </c>
      <c r="D908" s="4">
        <v>0.25</v>
      </c>
      <c r="E908" s="4">
        <v>0.1</v>
      </c>
      <c r="F908" s="4">
        <v>4.25</v>
      </c>
      <c r="G908" s="4">
        <v>0.5</v>
      </c>
      <c r="H908" s="4">
        <v>4</v>
      </c>
      <c r="I908" s="4">
        <v>1.75</v>
      </c>
      <c r="J908" s="4">
        <v>0.25</v>
      </c>
    </row>
    <row r="909" spans="1:10">
      <c r="A909" s="3">
        <v>44370</v>
      </c>
      <c r="B909" s="4">
        <v>0.25</v>
      </c>
      <c r="C909" s="4">
        <v>0</v>
      </c>
      <c r="D909" s="4">
        <v>0.25</v>
      </c>
      <c r="E909" s="4">
        <v>0.1</v>
      </c>
      <c r="F909" s="4">
        <v>4.25</v>
      </c>
      <c r="G909" s="4">
        <v>0.5</v>
      </c>
      <c r="H909" s="4">
        <v>4</v>
      </c>
      <c r="I909" s="4">
        <v>1.75</v>
      </c>
      <c r="J909" s="4">
        <v>0.25</v>
      </c>
    </row>
    <row r="910" spans="1:10">
      <c r="A910" s="3">
        <v>44371</v>
      </c>
      <c r="B910" s="4">
        <v>0.25</v>
      </c>
      <c r="C910" s="4">
        <v>0</v>
      </c>
      <c r="D910" s="4">
        <v>0.25</v>
      </c>
      <c r="E910" s="4">
        <v>0.1</v>
      </c>
      <c r="F910" s="4">
        <v>4.25</v>
      </c>
      <c r="G910" s="4">
        <v>0.5</v>
      </c>
      <c r="H910" s="4">
        <v>4.25</v>
      </c>
      <c r="I910" s="4">
        <v>1.75</v>
      </c>
      <c r="J910" s="4">
        <v>0.25</v>
      </c>
    </row>
    <row r="911" spans="1:10">
      <c r="A911" s="3">
        <v>44372</v>
      </c>
      <c r="B911" s="4">
        <v>0.25</v>
      </c>
      <c r="C911" s="4">
        <v>0</v>
      </c>
      <c r="D911" s="4">
        <v>0.25</v>
      </c>
      <c r="E911" s="4">
        <v>0.1</v>
      </c>
      <c r="F911" s="4">
        <v>4.25</v>
      </c>
      <c r="G911" s="4">
        <v>0.5</v>
      </c>
      <c r="H911" s="4">
        <v>4.25</v>
      </c>
      <c r="I911" s="4">
        <v>1.75</v>
      </c>
      <c r="J911" s="4">
        <v>0.25</v>
      </c>
    </row>
    <row r="912" spans="1:10">
      <c r="A912" s="3">
        <v>44375</v>
      </c>
      <c r="B912" s="4">
        <v>0.25</v>
      </c>
      <c r="C912" s="4">
        <v>0</v>
      </c>
      <c r="D912" s="4">
        <v>0.25</v>
      </c>
      <c r="E912" s="4">
        <v>0.1</v>
      </c>
      <c r="F912" s="4">
        <v>4.25</v>
      </c>
      <c r="G912" s="4">
        <v>0.5</v>
      </c>
      <c r="H912" s="4">
        <v>4.25</v>
      </c>
      <c r="I912" s="4">
        <v>1.75</v>
      </c>
      <c r="J912" s="4">
        <v>0.25</v>
      </c>
    </row>
    <row r="913" spans="1:10">
      <c r="A913" s="3">
        <v>44376</v>
      </c>
      <c r="B913" s="4">
        <v>0.25</v>
      </c>
      <c r="C913" s="4">
        <v>0</v>
      </c>
      <c r="D913" s="4">
        <v>0.25</v>
      </c>
      <c r="E913" s="4">
        <v>0.1</v>
      </c>
      <c r="F913" s="4">
        <v>4.25</v>
      </c>
      <c r="G913" s="4">
        <v>0.5</v>
      </c>
      <c r="H913" s="4">
        <v>4.25</v>
      </c>
      <c r="I913" s="4">
        <v>1.75</v>
      </c>
      <c r="J913" s="4">
        <v>0.25</v>
      </c>
    </row>
    <row r="914" spans="1:10">
      <c r="A914" s="3">
        <v>44377</v>
      </c>
      <c r="B914" s="4">
        <v>0.25</v>
      </c>
      <c r="C914" s="4">
        <v>0</v>
      </c>
      <c r="D914" s="4">
        <v>0.25</v>
      </c>
      <c r="E914" s="4">
        <v>0.1</v>
      </c>
      <c r="F914" s="4">
        <v>4.25</v>
      </c>
      <c r="G914" s="4">
        <v>0.5</v>
      </c>
      <c r="H914" s="4">
        <v>4.25</v>
      </c>
      <c r="I914" s="4">
        <v>1.75</v>
      </c>
      <c r="J914" s="4">
        <v>0.25</v>
      </c>
    </row>
    <row r="915" spans="1:10">
      <c r="A915" s="3">
        <v>44378</v>
      </c>
      <c r="B915" s="4">
        <v>0.25</v>
      </c>
      <c r="C915" s="4">
        <v>0</v>
      </c>
      <c r="D915" s="4">
        <v>0.25</v>
      </c>
      <c r="E915" s="4">
        <v>0.1</v>
      </c>
      <c r="F915" s="4">
        <v>4.25</v>
      </c>
      <c r="G915" s="4">
        <v>0.5</v>
      </c>
      <c r="H915" s="4">
        <v>4.25</v>
      </c>
      <c r="I915" s="4">
        <v>1.75</v>
      </c>
      <c r="J915" s="4">
        <v>0.25</v>
      </c>
    </row>
    <row r="916" spans="1:10">
      <c r="A916" s="3">
        <v>44379</v>
      </c>
      <c r="B916" s="4">
        <v>0.25</v>
      </c>
      <c r="C916" s="4">
        <v>0</v>
      </c>
      <c r="D916" s="4">
        <v>0.25</v>
      </c>
      <c r="E916" s="4">
        <v>0.1</v>
      </c>
      <c r="F916" s="4">
        <v>4.25</v>
      </c>
      <c r="G916" s="4">
        <v>0.5</v>
      </c>
      <c r="H916" s="4">
        <v>4.25</v>
      </c>
      <c r="I916" s="4">
        <v>1.75</v>
      </c>
      <c r="J916" s="4">
        <v>0.25</v>
      </c>
    </row>
    <row r="917" spans="1:10">
      <c r="A917" s="3">
        <v>44382</v>
      </c>
      <c r="B917" s="4">
        <v>0.25</v>
      </c>
      <c r="C917" s="4">
        <v>0</v>
      </c>
      <c r="D917" s="4">
        <v>0.25</v>
      </c>
      <c r="E917" s="4">
        <v>0.1</v>
      </c>
      <c r="F917" s="4">
        <v>4.25</v>
      </c>
      <c r="G917" s="4">
        <v>0.5</v>
      </c>
      <c r="H917" s="4">
        <v>4.25</v>
      </c>
      <c r="I917" s="4">
        <v>1.75</v>
      </c>
      <c r="J917" s="4">
        <v>0.25</v>
      </c>
    </row>
    <row r="918" spans="1:10">
      <c r="A918" s="3">
        <v>44383</v>
      </c>
      <c r="B918" s="4">
        <v>0.25</v>
      </c>
      <c r="C918" s="4">
        <v>0</v>
      </c>
      <c r="D918" s="4">
        <v>0.25</v>
      </c>
      <c r="E918" s="4">
        <v>0.1</v>
      </c>
      <c r="F918" s="4">
        <v>4.25</v>
      </c>
      <c r="G918" s="4">
        <v>0.5</v>
      </c>
      <c r="H918" s="4">
        <v>4.25</v>
      </c>
      <c r="I918" s="4">
        <v>1.75</v>
      </c>
      <c r="J918" s="4">
        <v>0.25</v>
      </c>
    </row>
    <row r="919" spans="1:10">
      <c r="A919" s="3">
        <v>44384</v>
      </c>
      <c r="B919" s="4">
        <v>0.25</v>
      </c>
      <c r="C919" s="4">
        <v>0</v>
      </c>
      <c r="D919" s="4">
        <v>0.25</v>
      </c>
      <c r="E919" s="4">
        <v>0.1</v>
      </c>
      <c r="F919" s="4">
        <v>4.25</v>
      </c>
      <c r="G919" s="4">
        <v>0.5</v>
      </c>
      <c r="H919" s="4">
        <v>4.25</v>
      </c>
      <c r="I919" s="4">
        <v>1.75</v>
      </c>
      <c r="J919" s="4">
        <v>0.25</v>
      </c>
    </row>
    <row r="920" spans="1:10">
      <c r="A920" s="3">
        <v>44385</v>
      </c>
      <c r="B920" s="4">
        <v>0.25</v>
      </c>
      <c r="C920" s="4">
        <v>0</v>
      </c>
      <c r="D920" s="4">
        <v>0.25</v>
      </c>
      <c r="E920" s="4">
        <v>0.1</v>
      </c>
      <c r="F920" s="4">
        <v>4.25</v>
      </c>
      <c r="G920" s="4">
        <v>0.5</v>
      </c>
      <c r="H920" s="4">
        <v>4.25</v>
      </c>
      <c r="I920" s="4">
        <v>1.75</v>
      </c>
      <c r="J920" s="4">
        <v>0.25</v>
      </c>
    </row>
    <row r="921" spans="1:10">
      <c r="A921" s="3">
        <v>44386</v>
      </c>
      <c r="B921" s="4">
        <v>0.25</v>
      </c>
      <c r="C921" s="4">
        <v>0</v>
      </c>
      <c r="D921" s="4">
        <v>0.25</v>
      </c>
      <c r="E921" s="4">
        <v>0.1</v>
      </c>
      <c r="F921" s="4">
        <v>4.25</v>
      </c>
      <c r="G921" s="4">
        <v>0.5</v>
      </c>
      <c r="H921" s="4">
        <v>4.25</v>
      </c>
      <c r="I921" s="4">
        <v>1.75</v>
      </c>
      <c r="J921" s="4">
        <v>0.25</v>
      </c>
    </row>
    <row r="922" spans="1:10">
      <c r="A922" s="3">
        <v>44389</v>
      </c>
      <c r="B922" s="4">
        <v>0.25</v>
      </c>
      <c r="C922" s="4">
        <v>0</v>
      </c>
      <c r="D922" s="4">
        <v>0.25</v>
      </c>
      <c r="E922" s="4">
        <v>0.1</v>
      </c>
      <c r="F922" s="4">
        <v>4.25</v>
      </c>
      <c r="G922" s="4">
        <v>0.5</v>
      </c>
      <c r="H922" s="4">
        <v>4.25</v>
      </c>
      <c r="I922" s="4">
        <v>1.75</v>
      </c>
      <c r="J922" s="4">
        <v>0.25</v>
      </c>
    </row>
    <row r="923" spans="1:10">
      <c r="A923" s="3">
        <v>44390</v>
      </c>
      <c r="B923" s="4">
        <v>0.25</v>
      </c>
      <c r="C923" s="4">
        <v>0</v>
      </c>
      <c r="D923" s="4">
        <v>0.25</v>
      </c>
      <c r="E923" s="4">
        <v>0.1</v>
      </c>
      <c r="F923" s="4">
        <v>4.25</v>
      </c>
      <c r="G923" s="4">
        <v>0.5</v>
      </c>
      <c r="H923" s="4">
        <v>4.25</v>
      </c>
      <c r="I923" s="4">
        <v>1.75</v>
      </c>
      <c r="J923" s="4">
        <v>0.25</v>
      </c>
    </row>
    <row r="924" spans="1:10">
      <c r="A924" s="3">
        <v>44391</v>
      </c>
      <c r="B924" s="4">
        <v>0.25</v>
      </c>
      <c r="C924" s="4">
        <v>0</v>
      </c>
      <c r="D924" s="4">
        <v>0.25</v>
      </c>
      <c r="E924" s="4">
        <v>0.1</v>
      </c>
      <c r="F924" s="4">
        <v>4.25</v>
      </c>
      <c r="G924" s="4">
        <v>0.75</v>
      </c>
      <c r="H924" s="4">
        <v>4.25</v>
      </c>
      <c r="I924" s="4">
        <v>1.75</v>
      </c>
      <c r="J924" s="4">
        <v>0.25</v>
      </c>
    </row>
    <row r="925" spans="1:10">
      <c r="A925" s="3">
        <v>44392</v>
      </c>
      <c r="B925" s="4">
        <v>0.25</v>
      </c>
      <c r="C925" s="4">
        <v>0</v>
      </c>
      <c r="D925" s="4">
        <v>0.25</v>
      </c>
      <c r="E925" s="4">
        <v>0.1</v>
      </c>
      <c r="F925" s="4">
        <v>4.25</v>
      </c>
      <c r="G925" s="4">
        <v>0.75</v>
      </c>
      <c r="H925" s="4">
        <v>4.25</v>
      </c>
      <c r="I925" s="4">
        <v>1.75</v>
      </c>
      <c r="J925" s="4">
        <v>0.25</v>
      </c>
    </row>
    <row r="926" spans="1:10">
      <c r="A926" s="3">
        <v>44393</v>
      </c>
      <c r="B926" s="4">
        <v>0.25</v>
      </c>
      <c r="C926" s="4">
        <v>0</v>
      </c>
      <c r="D926" s="4">
        <v>0.25</v>
      </c>
      <c r="E926" s="4">
        <v>0.1</v>
      </c>
      <c r="F926" s="4">
        <v>4.25</v>
      </c>
      <c r="G926" s="4">
        <v>0.75</v>
      </c>
      <c r="H926" s="4">
        <v>4.25</v>
      </c>
      <c r="I926" s="4">
        <v>1.75</v>
      </c>
      <c r="J926" s="4">
        <v>0.25</v>
      </c>
    </row>
    <row r="927" spans="1:10">
      <c r="A927" s="3">
        <v>44396</v>
      </c>
      <c r="B927" s="4">
        <v>0.25</v>
      </c>
      <c r="C927" s="4">
        <v>0</v>
      </c>
      <c r="D927" s="4">
        <v>0.25</v>
      </c>
      <c r="E927" s="4">
        <v>0.1</v>
      </c>
      <c r="F927" s="4">
        <v>4.25</v>
      </c>
      <c r="G927" s="4">
        <v>0.75</v>
      </c>
      <c r="H927" s="4">
        <v>4.25</v>
      </c>
      <c r="I927" s="4">
        <v>1.75</v>
      </c>
      <c r="J927" s="4">
        <v>0.25</v>
      </c>
    </row>
    <row r="928" spans="1:10">
      <c r="A928" s="3">
        <v>44397</v>
      </c>
      <c r="B928" s="4">
        <v>0.25</v>
      </c>
      <c r="C928" s="4">
        <v>0</v>
      </c>
      <c r="D928" s="4">
        <v>0.25</v>
      </c>
      <c r="E928" s="4">
        <v>0.1</v>
      </c>
      <c r="F928" s="4">
        <v>4.25</v>
      </c>
      <c r="G928" s="4">
        <v>0.75</v>
      </c>
      <c r="H928" s="4">
        <v>4.25</v>
      </c>
      <c r="I928" s="4">
        <v>1.75</v>
      </c>
      <c r="J928" s="4">
        <v>0.25</v>
      </c>
    </row>
    <row r="929" spans="1:10">
      <c r="A929" s="3">
        <v>44398</v>
      </c>
      <c r="B929" s="4">
        <v>0.25</v>
      </c>
      <c r="C929" s="4">
        <v>0</v>
      </c>
      <c r="D929" s="4">
        <v>0.25</v>
      </c>
      <c r="E929" s="4">
        <v>0.1</v>
      </c>
      <c r="F929" s="4">
        <v>4.25</v>
      </c>
      <c r="G929" s="4">
        <v>0.75</v>
      </c>
      <c r="H929" s="4">
        <v>4.25</v>
      </c>
      <c r="I929" s="4">
        <v>1.75</v>
      </c>
      <c r="J929" s="4">
        <v>0.25</v>
      </c>
    </row>
    <row r="930" spans="1:10">
      <c r="A930" s="3">
        <v>44399</v>
      </c>
      <c r="B930" s="4">
        <v>0.25</v>
      </c>
      <c r="C930" s="4">
        <v>0</v>
      </c>
      <c r="D930" s="4">
        <v>0.25</v>
      </c>
      <c r="E930" s="4">
        <v>0.1</v>
      </c>
      <c r="F930" s="4">
        <v>4.25</v>
      </c>
      <c r="G930" s="4">
        <v>0.75</v>
      </c>
      <c r="H930" s="4">
        <v>4.25</v>
      </c>
      <c r="I930" s="4">
        <v>1.75</v>
      </c>
      <c r="J930" s="4">
        <v>0.25</v>
      </c>
    </row>
    <row r="931" spans="1:10">
      <c r="A931" s="3">
        <v>44400</v>
      </c>
      <c r="B931" s="4">
        <v>0.25</v>
      </c>
      <c r="C931" s="4">
        <v>0</v>
      </c>
      <c r="D931" s="4">
        <v>0.25</v>
      </c>
      <c r="E931" s="4">
        <v>0.1</v>
      </c>
      <c r="F931" s="4">
        <v>4.25</v>
      </c>
      <c r="G931" s="4">
        <v>0.75</v>
      </c>
      <c r="H931" s="4">
        <v>4.25</v>
      </c>
      <c r="I931" s="4">
        <v>1.75</v>
      </c>
      <c r="J931" s="4">
        <v>0.25</v>
      </c>
    </row>
    <row r="932" spans="1:10">
      <c r="A932" s="3">
        <v>44403</v>
      </c>
      <c r="B932" s="4">
        <v>0.25</v>
      </c>
      <c r="C932" s="4">
        <v>0</v>
      </c>
      <c r="D932" s="4">
        <v>0.25</v>
      </c>
      <c r="E932" s="4">
        <v>0.1</v>
      </c>
      <c r="F932" s="4">
        <v>4.25</v>
      </c>
      <c r="G932" s="4">
        <v>0.75</v>
      </c>
      <c r="H932" s="4">
        <v>4.25</v>
      </c>
      <c r="I932" s="4">
        <v>1.75</v>
      </c>
      <c r="J932" s="4">
        <v>0.25</v>
      </c>
    </row>
    <row r="933" spans="1:10">
      <c r="A933" s="3">
        <v>44404</v>
      </c>
      <c r="B933" s="4">
        <v>0.25</v>
      </c>
      <c r="C933" s="4">
        <v>0</v>
      </c>
      <c r="D933" s="4">
        <v>0.25</v>
      </c>
      <c r="E933" s="4">
        <v>0.1</v>
      </c>
      <c r="F933" s="4">
        <v>4.25</v>
      </c>
      <c r="G933" s="4">
        <v>0.75</v>
      </c>
      <c r="H933" s="4">
        <v>4.25</v>
      </c>
      <c r="I933" s="4">
        <v>1.75</v>
      </c>
      <c r="J933" s="4">
        <v>0.25</v>
      </c>
    </row>
    <row r="934" spans="1:10">
      <c r="A934" s="3">
        <v>44405</v>
      </c>
      <c r="B934" s="4">
        <v>0.25</v>
      </c>
      <c r="C934" s="4">
        <v>0</v>
      </c>
      <c r="D934" s="4">
        <v>0.25</v>
      </c>
      <c r="E934" s="4">
        <v>0.1</v>
      </c>
      <c r="F934" s="4">
        <v>4.25</v>
      </c>
      <c r="G934" s="4">
        <v>0.75</v>
      </c>
      <c r="H934" s="4">
        <v>4.25</v>
      </c>
      <c r="I934" s="4">
        <v>1.75</v>
      </c>
      <c r="J934" s="4">
        <v>0.25</v>
      </c>
    </row>
    <row r="935" spans="1:10">
      <c r="A935" s="3">
        <v>44406</v>
      </c>
      <c r="B935" s="4">
        <v>0.25</v>
      </c>
      <c r="C935" s="4">
        <v>0</v>
      </c>
      <c r="D935" s="4">
        <v>0.25</v>
      </c>
      <c r="E935" s="4">
        <v>0.1</v>
      </c>
      <c r="F935" s="4">
        <v>4.25</v>
      </c>
      <c r="G935" s="4">
        <v>0.75</v>
      </c>
      <c r="H935" s="4">
        <v>4.25</v>
      </c>
      <c r="I935" s="4">
        <v>1.75</v>
      </c>
      <c r="J935" s="4">
        <v>0.25</v>
      </c>
    </row>
    <row r="936" spans="1:10">
      <c r="A936" s="3">
        <v>44407</v>
      </c>
      <c r="B936" s="4">
        <v>0.25</v>
      </c>
      <c r="C936" s="4">
        <v>0</v>
      </c>
      <c r="D936" s="4">
        <v>0.25</v>
      </c>
      <c r="E936" s="4">
        <v>0.1</v>
      </c>
      <c r="F936" s="4">
        <v>4.25</v>
      </c>
      <c r="G936" s="4">
        <v>0.75</v>
      </c>
      <c r="H936" s="4">
        <v>4.25</v>
      </c>
      <c r="I936" s="4">
        <v>1.75</v>
      </c>
      <c r="J936" s="4">
        <v>0.25</v>
      </c>
    </row>
    <row r="937" spans="1:10">
      <c r="A937" s="3">
        <v>44410</v>
      </c>
      <c r="B937" s="4">
        <v>0.25</v>
      </c>
      <c r="C937" s="4">
        <v>0</v>
      </c>
      <c r="D937" s="4">
        <v>0.25</v>
      </c>
      <c r="E937" s="4">
        <v>0.1</v>
      </c>
      <c r="F937" s="4">
        <v>4.25</v>
      </c>
      <c r="G937" s="4">
        <v>0.75</v>
      </c>
      <c r="H937" s="4">
        <v>4.25</v>
      </c>
      <c r="I937" s="4">
        <v>1.75</v>
      </c>
      <c r="J937" s="4">
        <v>0.25</v>
      </c>
    </row>
    <row r="938" spans="1:10">
      <c r="A938" s="3">
        <v>44411</v>
      </c>
      <c r="B938" s="4">
        <v>0.25</v>
      </c>
      <c r="C938" s="4">
        <v>0</v>
      </c>
      <c r="D938" s="4">
        <v>0.25</v>
      </c>
      <c r="E938" s="4">
        <v>0.1</v>
      </c>
      <c r="F938" s="4">
        <v>4.25</v>
      </c>
      <c r="G938" s="4">
        <v>0.75</v>
      </c>
      <c r="H938" s="4">
        <v>4.25</v>
      </c>
      <c r="I938" s="4">
        <v>1.75</v>
      </c>
      <c r="J938" s="4">
        <v>0.25</v>
      </c>
    </row>
    <row r="939" spans="1:10">
      <c r="A939" s="3">
        <v>44412</v>
      </c>
      <c r="B939" s="4">
        <v>0.25</v>
      </c>
      <c r="C939" s="4">
        <v>0</v>
      </c>
      <c r="D939" s="4">
        <v>0.25</v>
      </c>
      <c r="E939" s="4">
        <v>0.1</v>
      </c>
      <c r="F939" s="4">
        <v>5.25</v>
      </c>
      <c r="G939" s="4">
        <v>0.75</v>
      </c>
      <c r="H939" s="4">
        <v>4.25</v>
      </c>
      <c r="I939" s="4">
        <v>1.75</v>
      </c>
      <c r="J939" s="4">
        <v>0.25</v>
      </c>
    </row>
    <row r="940" spans="1:10">
      <c r="A940" s="3">
        <v>44413</v>
      </c>
      <c r="B940" s="4">
        <v>0.25</v>
      </c>
      <c r="C940" s="4">
        <v>0</v>
      </c>
      <c r="D940" s="4">
        <v>0.25</v>
      </c>
      <c r="E940" s="4">
        <v>0.1</v>
      </c>
      <c r="F940" s="4">
        <v>5.25</v>
      </c>
      <c r="G940" s="4">
        <v>0.75</v>
      </c>
      <c r="H940" s="4">
        <v>4.25</v>
      </c>
      <c r="I940" s="4">
        <v>1.75</v>
      </c>
      <c r="J940" s="4">
        <v>0.25</v>
      </c>
    </row>
    <row r="941" spans="1:10">
      <c r="A941" s="3">
        <v>44414</v>
      </c>
      <c r="B941" s="4">
        <v>0.25</v>
      </c>
      <c r="C941" s="4">
        <v>0</v>
      </c>
      <c r="D941" s="4">
        <v>0.25</v>
      </c>
      <c r="E941" s="4">
        <v>0.1</v>
      </c>
      <c r="F941" s="4">
        <v>5.25</v>
      </c>
      <c r="G941" s="4">
        <v>0.75</v>
      </c>
      <c r="H941" s="4">
        <v>4.25</v>
      </c>
      <c r="I941" s="4">
        <v>1.75</v>
      </c>
      <c r="J941" s="4">
        <v>0.25</v>
      </c>
    </row>
    <row r="942" spans="1:10">
      <c r="A942" s="3">
        <v>44417</v>
      </c>
      <c r="B942" s="4">
        <v>0.25</v>
      </c>
      <c r="C942" s="4">
        <v>0</v>
      </c>
      <c r="D942" s="4">
        <v>0.25</v>
      </c>
      <c r="E942" s="4">
        <v>0.1</v>
      </c>
      <c r="F942" s="4">
        <v>5.25</v>
      </c>
      <c r="G942" s="4">
        <v>0.75</v>
      </c>
      <c r="H942" s="4">
        <v>4.25</v>
      </c>
      <c r="I942" s="4">
        <v>1.75</v>
      </c>
      <c r="J942" s="4">
        <v>0.25</v>
      </c>
    </row>
    <row r="943" spans="1:10">
      <c r="A943" s="3">
        <v>44418</v>
      </c>
      <c r="B943" s="4">
        <v>0.25</v>
      </c>
      <c r="C943" s="4">
        <v>0</v>
      </c>
      <c r="D943" s="4">
        <v>0.25</v>
      </c>
      <c r="E943" s="4">
        <v>0.1</v>
      </c>
      <c r="F943" s="4">
        <v>5.25</v>
      </c>
      <c r="G943" s="4">
        <v>0.75</v>
      </c>
      <c r="H943" s="4">
        <v>4.25</v>
      </c>
      <c r="I943" s="4">
        <v>1.75</v>
      </c>
      <c r="J943" s="4">
        <v>0.25</v>
      </c>
    </row>
    <row r="944" spans="1:10">
      <c r="A944" s="3">
        <v>44419</v>
      </c>
      <c r="B944" s="4">
        <v>0.25</v>
      </c>
      <c r="C944" s="4">
        <v>0</v>
      </c>
      <c r="D944" s="4">
        <v>0.25</v>
      </c>
      <c r="E944" s="4">
        <v>0.1</v>
      </c>
      <c r="F944" s="4">
        <v>5.25</v>
      </c>
      <c r="G944" s="4">
        <v>0.75</v>
      </c>
      <c r="H944" s="4">
        <v>4.25</v>
      </c>
      <c r="I944" s="4">
        <v>1.75</v>
      </c>
      <c r="J944" s="4">
        <v>0.25</v>
      </c>
    </row>
    <row r="945" spans="1:10">
      <c r="A945" s="3">
        <v>44420</v>
      </c>
      <c r="B945" s="4">
        <v>0.25</v>
      </c>
      <c r="C945" s="4">
        <v>0</v>
      </c>
      <c r="D945" s="4">
        <v>0.25</v>
      </c>
      <c r="E945" s="4">
        <v>0.1</v>
      </c>
      <c r="F945" s="4">
        <v>5.25</v>
      </c>
      <c r="G945" s="4">
        <v>0.75</v>
      </c>
      <c r="H945" s="4">
        <v>4.5</v>
      </c>
      <c r="I945" s="4">
        <v>1.75</v>
      </c>
      <c r="J945" s="4">
        <v>0.5</v>
      </c>
    </row>
    <row r="946" spans="1:10">
      <c r="A946" s="3">
        <v>44421</v>
      </c>
      <c r="B946" s="4">
        <v>0.25</v>
      </c>
      <c r="C946" s="4">
        <v>0</v>
      </c>
      <c r="D946" s="4">
        <v>0.25</v>
      </c>
      <c r="E946" s="4">
        <v>0.1</v>
      </c>
      <c r="F946" s="4">
        <v>5.25</v>
      </c>
      <c r="G946" s="4">
        <v>0.75</v>
      </c>
      <c r="H946" s="4">
        <v>4.5</v>
      </c>
      <c r="I946" s="4">
        <v>1.75</v>
      </c>
      <c r="J946" s="4">
        <v>0.5</v>
      </c>
    </row>
    <row r="947" spans="1:10">
      <c r="A947" s="3">
        <v>44424</v>
      </c>
      <c r="B947" s="4">
        <v>0.25</v>
      </c>
      <c r="C947" s="4">
        <v>0</v>
      </c>
      <c r="D947" s="4">
        <v>0.25</v>
      </c>
      <c r="E947" s="4">
        <v>0.1</v>
      </c>
      <c r="F947" s="4">
        <v>5.25</v>
      </c>
      <c r="G947" s="4">
        <v>0.75</v>
      </c>
      <c r="H947" s="4">
        <v>4.5</v>
      </c>
      <c r="I947" s="4">
        <v>1.75</v>
      </c>
      <c r="J947" s="4">
        <v>0.5</v>
      </c>
    </row>
    <row r="948" spans="1:10">
      <c r="A948" s="3">
        <v>44425</v>
      </c>
      <c r="B948" s="4">
        <v>0.25</v>
      </c>
      <c r="C948" s="4">
        <v>0</v>
      </c>
      <c r="D948" s="4">
        <v>0.25</v>
      </c>
      <c r="E948" s="4">
        <v>0.1</v>
      </c>
      <c r="F948" s="4">
        <v>5.25</v>
      </c>
      <c r="G948" s="4">
        <v>0.75</v>
      </c>
      <c r="H948" s="4">
        <v>4.5</v>
      </c>
      <c r="I948" s="4">
        <v>1.75</v>
      </c>
      <c r="J948" s="4">
        <v>0.5</v>
      </c>
    </row>
    <row r="949" spans="1:10">
      <c r="A949" s="3">
        <v>44426</v>
      </c>
      <c r="B949" s="4">
        <v>0.25</v>
      </c>
      <c r="C949" s="4">
        <v>0</v>
      </c>
      <c r="D949" s="4">
        <v>0.25</v>
      </c>
      <c r="E949" s="4">
        <v>0.1</v>
      </c>
      <c r="F949" s="4">
        <v>5.25</v>
      </c>
      <c r="G949" s="4">
        <v>0.75</v>
      </c>
      <c r="H949" s="4">
        <v>4.5</v>
      </c>
      <c r="I949" s="4">
        <v>1.75</v>
      </c>
      <c r="J949" s="4">
        <v>0.5</v>
      </c>
    </row>
    <row r="950" spans="1:10">
      <c r="A950" s="3">
        <v>44427</v>
      </c>
      <c r="B950" s="4">
        <v>0.25</v>
      </c>
      <c r="C950" s="4">
        <v>0</v>
      </c>
      <c r="D950" s="4">
        <v>0.25</v>
      </c>
      <c r="E950" s="4">
        <v>0.1</v>
      </c>
      <c r="F950" s="4">
        <v>5.25</v>
      </c>
      <c r="G950" s="4">
        <v>0.75</v>
      </c>
      <c r="H950" s="4">
        <v>4.5</v>
      </c>
      <c r="I950" s="4">
        <v>1.75</v>
      </c>
      <c r="J950" s="4">
        <v>0.5</v>
      </c>
    </row>
    <row r="951" spans="1:10">
      <c r="A951" s="3">
        <v>44428</v>
      </c>
      <c r="B951" s="4">
        <v>0.25</v>
      </c>
      <c r="C951" s="4">
        <v>0</v>
      </c>
      <c r="D951" s="4">
        <v>0.25</v>
      </c>
      <c r="E951" s="4">
        <v>0.1</v>
      </c>
      <c r="F951" s="4">
        <v>5.25</v>
      </c>
      <c r="G951" s="4">
        <v>0.75</v>
      </c>
      <c r="H951" s="4">
        <v>4.5</v>
      </c>
      <c r="I951" s="4">
        <v>1.75</v>
      </c>
      <c r="J951" s="4">
        <v>0.5</v>
      </c>
    </row>
    <row r="952" spans="1:10">
      <c r="A952" s="3">
        <v>44431</v>
      </c>
      <c r="B952" s="4">
        <v>0.25</v>
      </c>
      <c r="C952" s="4">
        <v>0</v>
      </c>
      <c r="D952" s="4">
        <v>0.25</v>
      </c>
      <c r="E952" s="4">
        <v>0.1</v>
      </c>
      <c r="F952" s="4">
        <v>5.25</v>
      </c>
      <c r="G952" s="4">
        <v>0.75</v>
      </c>
      <c r="H952" s="4">
        <v>4.5</v>
      </c>
      <c r="I952" s="4">
        <v>1.75</v>
      </c>
      <c r="J952" s="4">
        <v>0.5</v>
      </c>
    </row>
    <row r="953" spans="1:10">
      <c r="A953" s="3">
        <v>44432</v>
      </c>
      <c r="B953" s="4">
        <v>0.25</v>
      </c>
      <c r="C953" s="4">
        <v>0</v>
      </c>
      <c r="D953" s="4">
        <v>0.25</v>
      </c>
      <c r="E953" s="4">
        <v>0.1</v>
      </c>
      <c r="F953" s="4">
        <v>5.25</v>
      </c>
      <c r="G953" s="4">
        <v>0.75</v>
      </c>
      <c r="H953" s="4">
        <v>4.5</v>
      </c>
      <c r="I953" s="4">
        <v>1.75</v>
      </c>
      <c r="J953" s="4">
        <v>0.5</v>
      </c>
    </row>
    <row r="954" spans="1:10">
      <c r="A954" s="3">
        <v>44433</v>
      </c>
      <c r="B954" s="4">
        <v>0.25</v>
      </c>
      <c r="C954" s="4">
        <v>0</v>
      </c>
      <c r="D954" s="4">
        <v>0.25</v>
      </c>
      <c r="E954" s="4">
        <v>0.1</v>
      </c>
      <c r="F954" s="4">
        <v>5.25</v>
      </c>
      <c r="G954" s="4">
        <v>0.75</v>
      </c>
      <c r="H954" s="4">
        <v>4.5</v>
      </c>
      <c r="I954" s="4">
        <v>1.75</v>
      </c>
      <c r="J954" s="4">
        <v>0.5</v>
      </c>
    </row>
    <row r="955" spans="1:10">
      <c r="A955" s="3">
        <v>44434</v>
      </c>
      <c r="B955" s="4">
        <v>0.25</v>
      </c>
      <c r="C955" s="4">
        <v>0</v>
      </c>
      <c r="D955" s="4">
        <v>0.25</v>
      </c>
      <c r="E955" s="4">
        <v>0.1</v>
      </c>
      <c r="F955" s="4">
        <v>5.25</v>
      </c>
      <c r="G955" s="4">
        <v>0.75</v>
      </c>
      <c r="H955" s="4">
        <v>4.5</v>
      </c>
      <c r="I955" s="4">
        <v>1.75</v>
      </c>
      <c r="J955" s="4">
        <v>0.5</v>
      </c>
    </row>
    <row r="956" spans="1:10">
      <c r="A956" s="3">
        <v>44435</v>
      </c>
      <c r="B956" s="4">
        <v>0.25</v>
      </c>
      <c r="C956" s="4">
        <v>0</v>
      </c>
      <c r="D956" s="4">
        <v>0.25</v>
      </c>
      <c r="E956" s="4">
        <v>0.1</v>
      </c>
      <c r="F956" s="4">
        <v>5.25</v>
      </c>
      <c r="G956" s="4">
        <v>0.75</v>
      </c>
      <c r="H956" s="4">
        <v>4.5</v>
      </c>
      <c r="I956" s="4">
        <v>1.75</v>
      </c>
      <c r="J956" s="4">
        <v>0.5</v>
      </c>
    </row>
    <row r="957" spans="1:10">
      <c r="A957" s="3">
        <v>44438</v>
      </c>
      <c r="B957" s="4">
        <v>0.25</v>
      </c>
      <c r="C957" s="4">
        <v>0</v>
      </c>
      <c r="D957" s="4">
        <v>0.25</v>
      </c>
      <c r="E957" s="4">
        <v>0.1</v>
      </c>
      <c r="F957" s="4">
        <v>5.25</v>
      </c>
      <c r="G957" s="4">
        <v>0.75</v>
      </c>
      <c r="H957" s="4">
        <v>4.5</v>
      </c>
      <c r="I957" s="4">
        <v>1.75</v>
      </c>
      <c r="J957" s="4">
        <v>0.5</v>
      </c>
    </row>
    <row r="958" spans="1:10">
      <c r="A958" s="3">
        <v>44439</v>
      </c>
      <c r="B958" s="4">
        <v>0.25</v>
      </c>
      <c r="C958" s="4">
        <v>0</v>
      </c>
      <c r="D958" s="4">
        <v>0.25</v>
      </c>
      <c r="E958" s="4">
        <v>0.1</v>
      </c>
      <c r="F958" s="4">
        <v>5.25</v>
      </c>
      <c r="G958" s="4">
        <v>1.5</v>
      </c>
      <c r="H958" s="4">
        <v>4.5</v>
      </c>
      <c r="I958" s="4">
        <v>1.75</v>
      </c>
      <c r="J958" s="4">
        <v>0.5</v>
      </c>
    </row>
    <row r="959" spans="1:10">
      <c r="A959" s="3">
        <v>44440</v>
      </c>
      <c r="B959" s="4">
        <v>0.25</v>
      </c>
      <c r="C959" s="4">
        <v>0</v>
      </c>
      <c r="D959" s="4">
        <v>0.25</v>
      </c>
      <c r="E959" s="4">
        <v>0.1</v>
      </c>
      <c r="F959" s="4">
        <v>5.25</v>
      </c>
      <c r="G959" s="4">
        <v>1.5</v>
      </c>
      <c r="H959" s="4">
        <v>4.5</v>
      </c>
      <c r="I959" s="4">
        <v>1.75</v>
      </c>
      <c r="J959" s="4">
        <v>0.5</v>
      </c>
    </row>
    <row r="960" spans="1:10">
      <c r="A960" s="3">
        <v>44441</v>
      </c>
      <c r="B960" s="4">
        <v>0.25</v>
      </c>
      <c r="C960" s="4">
        <v>0</v>
      </c>
      <c r="D960" s="4">
        <v>0.25</v>
      </c>
      <c r="E960" s="4">
        <v>0.1</v>
      </c>
      <c r="F960" s="4">
        <v>5.25</v>
      </c>
      <c r="G960" s="4">
        <v>1.5</v>
      </c>
      <c r="H960" s="4">
        <v>4.5</v>
      </c>
      <c r="I960" s="4">
        <v>1.75</v>
      </c>
      <c r="J960" s="4">
        <v>0.5</v>
      </c>
    </row>
    <row r="961" spans="1:10">
      <c r="A961" s="3">
        <v>44442</v>
      </c>
      <c r="B961" s="4">
        <v>0.25</v>
      </c>
      <c r="C961" s="4">
        <v>0</v>
      </c>
      <c r="D961" s="4">
        <v>0.25</v>
      </c>
      <c r="E961" s="4">
        <v>0.1</v>
      </c>
      <c r="F961" s="4">
        <v>5.25</v>
      </c>
      <c r="G961" s="4">
        <v>1.5</v>
      </c>
      <c r="H961" s="4">
        <v>4.5</v>
      </c>
      <c r="I961" s="4">
        <v>1.75</v>
      </c>
      <c r="J961" s="4">
        <v>0.5</v>
      </c>
    </row>
    <row r="962" spans="1:10">
      <c r="A962" s="3">
        <v>44445</v>
      </c>
      <c r="B962" s="4">
        <v>0.25</v>
      </c>
      <c r="C962" s="4">
        <v>0</v>
      </c>
      <c r="D962" s="4">
        <v>0.25</v>
      </c>
      <c r="E962" s="4">
        <v>0.1</v>
      </c>
      <c r="F962" s="4">
        <v>5.25</v>
      </c>
      <c r="G962" s="4">
        <v>1.5</v>
      </c>
      <c r="H962" s="4">
        <v>4.5</v>
      </c>
      <c r="I962" s="4">
        <v>1.75</v>
      </c>
      <c r="J962" s="4">
        <v>0.5</v>
      </c>
    </row>
    <row r="963" spans="1:10">
      <c r="A963" s="3">
        <v>44446</v>
      </c>
      <c r="B963" s="4">
        <v>0.25</v>
      </c>
      <c r="C963" s="4">
        <v>0</v>
      </c>
      <c r="D963" s="4">
        <v>0.25</v>
      </c>
      <c r="E963" s="4">
        <v>0.1</v>
      </c>
      <c r="F963" s="4">
        <v>5.25</v>
      </c>
      <c r="G963" s="4">
        <v>1.5</v>
      </c>
      <c r="H963" s="4">
        <v>4.5</v>
      </c>
      <c r="I963" s="4">
        <v>1.75</v>
      </c>
      <c r="J963" s="4">
        <v>0.5</v>
      </c>
    </row>
    <row r="964" spans="1:10">
      <c r="A964" s="3">
        <v>44447</v>
      </c>
      <c r="B964" s="4">
        <v>0.25</v>
      </c>
      <c r="C964" s="4">
        <v>0</v>
      </c>
      <c r="D964" s="4">
        <v>0.25</v>
      </c>
      <c r="E964" s="4">
        <v>0.1</v>
      </c>
      <c r="F964" s="4">
        <v>5.25</v>
      </c>
      <c r="G964" s="4">
        <v>1.5</v>
      </c>
      <c r="H964" s="4">
        <v>4.5</v>
      </c>
      <c r="I964" s="4">
        <v>1.75</v>
      </c>
      <c r="J964" s="4">
        <v>0.5</v>
      </c>
    </row>
    <row r="965" spans="1:10">
      <c r="A965" s="3">
        <v>44448</v>
      </c>
      <c r="B965" s="4">
        <v>0.25</v>
      </c>
      <c r="C965" s="4">
        <v>0</v>
      </c>
      <c r="D965" s="4">
        <v>0.25</v>
      </c>
      <c r="E965" s="4">
        <v>0.1</v>
      </c>
      <c r="F965" s="4">
        <v>5.25</v>
      </c>
      <c r="G965" s="4">
        <v>1.5</v>
      </c>
      <c r="H965" s="4">
        <v>4.5</v>
      </c>
      <c r="I965" s="4">
        <v>1.75</v>
      </c>
      <c r="J965" s="4">
        <v>1</v>
      </c>
    </row>
    <row r="966" spans="1:10">
      <c r="A966" s="3">
        <v>44449</v>
      </c>
      <c r="B966" s="4">
        <v>0.25</v>
      </c>
      <c r="C966" s="4">
        <v>0</v>
      </c>
      <c r="D966" s="4">
        <v>0.25</v>
      </c>
      <c r="E966" s="4">
        <v>0.1</v>
      </c>
      <c r="F966" s="4">
        <v>5.25</v>
      </c>
      <c r="G966" s="4">
        <v>1.5</v>
      </c>
      <c r="H966" s="4">
        <v>4.5</v>
      </c>
      <c r="I966" s="4">
        <v>1.75</v>
      </c>
      <c r="J966" s="4">
        <v>1</v>
      </c>
    </row>
    <row r="967" spans="1:10">
      <c r="A967" s="3">
        <v>44452</v>
      </c>
      <c r="B967" s="4">
        <v>0.25</v>
      </c>
      <c r="C967" s="4">
        <v>0</v>
      </c>
      <c r="D967" s="4">
        <v>0.25</v>
      </c>
      <c r="E967" s="4">
        <v>0.1</v>
      </c>
      <c r="F967" s="4">
        <v>5.25</v>
      </c>
      <c r="G967" s="4">
        <v>1.5</v>
      </c>
      <c r="H967" s="4">
        <v>4.5</v>
      </c>
      <c r="I967" s="4">
        <v>1.75</v>
      </c>
      <c r="J967" s="4">
        <v>1</v>
      </c>
    </row>
    <row r="968" spans="1:10">
      <c r="A968" s="3">
        <v>44453</v>
      </c>
      <c r="B968" s="4">
        <v>0.25</v>
      </c>
      <c r="C968" s="4">
        <v>0</v>
      </c>
      <c r="D968" s="4">
        <v>0.25</v>
      </c>
      <c r="E968" s="4">
        <v>0.1</v>
      </c>
      <c r="F968" s="4">
        <v>5.25</v>
      </c>
      <c r="G968" s="4">
        <v>1.5</v>
      </c>
      <c r="H968" s="4">
        <v>4.5</v>
      </c>
      <c r="I968" s="4">
        <v>1.75</v>
      </c>
      <c r="J968" s="4">
        <v>1</v>
      </c>
    </row>
    <row r="969" spans="1:10">
      <c r="A969" s="3">
        <v>44454</v>
      </c>
      <c r="B969" s="4">
        <v>0.25</v>
      </c>
      <c r="C969" s="4">
        <v>0</v>
      </c>
      <c r="D969" s="4">
        <v>0.25</v>
      </c>
      <c r="E969" s="4">
        <v>0.1</v>
      </c>
      <c r="F969" s="4">
        <v>5.25</v>
      </c>
      <c r="G969" s="4">
        <v>1.5</v>
      </c>
      <c r="H969" s="4">
        <v>4.5</v>
      </c>
      <c r="I969" s="4">
        <v>1.75</v>
      </c>
      <c r="J969" s="4">
        <v>1</v>
      </c>
    </row>
    <row r="970" spans="1:10">
      <c r="A970" s="3">
        <v>44455</v>
      </c>
      <c r="B970" s="4">
        <v>0.25</v>
      </c>
      <c r="C970" s="4">
        <v>0</v>
      </c>
      <c r="D970" s="4">
        <v>0.25</v>
      </c>
      <c r="E970" s="4">
        <v>0.1</v>
      </c>
      <c r="F970" s="4">
        <v>5.25</v>
      </c>
      <c r="G970" s="4">
        <v>1.5</v>
      </c>
      <c r="H970" s="4">
        <v>4.5</v>
      </c>
      <c r="I970" s="4">
        <v>1.75</v>
      </c>
      <c r="J970" s="4">
        <v>1</v>
      </c>
    </row>
    <row r="971" spans="1:10">
      <c r="A971" s="3">
        <v>44456</v>
      </c>
      <c r="B971" s="4">
        <v>0.25</v>
      </c>
      <c r="C971" s="4">
        <v>0</v>
      </c>
      <c r="D971" s="4">
        <v>0.25</v>
      </c>
      <c r="E971" s="4">
        <v>0.1</v>
      </c>
      <c r="F971" s="4">
        <v>5.25</v>
      </c>
      <c r="G971" s="4">
        <v>1.5</v>
      </c>
      <c r="H971" s="4">
        <v>4.5</v>
      </c>
      <c r="I971" s="4">
        <v>1.75</v>
      </c>
      <c r="J971" s="4">
        <v>1</v>
      </c>
    </row>
    <row r="972" spans="1:10">
      <c r="A972" s="3">
        <v>44459</v>
      </c>
      <c r="B972" s="4">
        <v>0.25</v>
      </c>
      <c r="C972" s="4">
        <v>0</v>
      </c>
      <c r="D972" s="4">
        <v>0.25</v>
      </c>
      <c r="E972" s="4">
        <v>0.1</v>
      </c>
      <c r="F972" s="4">
        <v>5.25</v>
      </c>
      <c r="G972" s="4">
        <v>1.5</v>
      </c>
      <c r="H972" s="4">
        <v>4.5</v>
      </c>
      <c r="I972" s="4">
        <v>1.75</v>
      </c>
      <c r="J972" s="4">
        <v>1</v>
      </c>
    </row>
    <row r="973" spans="1:10">
      <c r="A973" s="3">
        <v>44460</v>
      </c>
      <c r="B973" s="4">
        <v>0.25</v>
      </c>
      <c r="C973" s="4">
        <v>0</v>
      </c>
      <c r="D973" s="4">
        <v>0.25</v>
      </c>
      <c r="E973" s="4">
        <v>0.1</v>
      </c>
      <c r="F973" s="4">
        <v>5.25</v>
      </c>
      <c r="G973" s="4">
        <v>1.5</v>
      </c>
      <c r="H973" s="4">
        <v>4.5</v>
      </c>
      <c r="I973" s="4">
        <v>1.75</v>
      </c>
      <c r="J973" s="4">
        <v>1</v>
      </c>
    </row>
    <row r="974" spans="1:10">
      <c r="A974" s="3">
        <v>44461</v>
      </c>
      <c r="B974" s="4">
        <v>0.25</v>
      </c>
      <c r="C974" s="4">
        <v>0</v>
      </c>
      <c r="D974" s="4">
        <v>0.25</v>
      </c>
      <c r="E974" s="4">
        <v>0.1</v>
      </c>
      <c r="F974" s="4">
        <v>6.25</v>
      </c>
      <c r="G974" s="4">
        <v>1.5</v>
      </c>
      <c r="H974" s="4">
        <v>4.5</v>
      </c>
      <c r="I974" s="4">
        <v>1.75</v>
      </c>
      <c r="J974" s="4">
        <v>1</v>
      </c>
    </row>
    <row r="975" spans="1:10">
      <c r="A975" s="3">
        <v>44462</v>
      </c>
      <c r="B975" s="4">
        <v>0.25</v>
      </c>
      <c r="C975" s="4">
        <v>0</v>
      </c>
      <c r="D975" s="4">
        <v>0.25</v>
      </c>
      <c r="E975" s="4">
        <v>0.1</v>
      </c>
      <c r="F975" s="4">
        <v>6.25</v>
      </c>
      <c r="G975" s="4">
        <v>1.5</v>
      </c>
      <c r="H975" s="4">
        <v>4.5</v>
      </c>
      <c r="I975" s="4">
        <v>1.75</v>
      </c>
      <c r="J975" s="4">
        <v>1</v>
      </c>
    </row>
    <row r="976" spans="1:10">
      <c r="A976" s="3">
        <v>44463</v>
      </c>
      <c r="B976" s="4">
        <v>0.25</v>
      </c>
      <c r="C976" s="4">
        <v>0</v>
      </c>
      <c r="D976" s="4">
        <v>0.25</v>
      </c>
      <c r="E976" s="4">
        <v>0.1</v>
      </c>
      <c r="F976" s="4">
        <v>6.25</v>
      </c>
      <c r="G976" s="4">
        <v>1.5</v>
      </c>
      <c r="H976" s="4">
        <v>4.5</v>
      </c>
      <c r="I976" s="4">
        <v>1.75</v>
      </c>
      <c r="J976" s="4">
        <v>1</v>
      </c>
    </row>
    <row r="977" spans="1:10">
      <c r="A977" s="3">
        <v>44466</v>
      </c>
      <c r="B977" s="4">
        <v>0.25</v>
      </c>
      <c r="C977" s="4">
        <v>0</v>
      </c>
      <c r="D977" s="4">
        <v>0.25</v>
      </c>
      <c r="E977" s="4">
        <v>0.1</v>
      </c>
      <c r="F977" s="4">
        <v>6.25</v>
      </c>
      <c r="G977" s="4">
        <v>1.5</v>
      </c>
      <c r="H977" s="4">
        <v>4.5</v>
      </c>
      <c r="I977" s="4">
        <v>1.75</v>
      </c>
      <c r="J977" s="4">
        <v>1</v>
      </c>
    </row>
    <row r="978" spans="1:10">
      <c r="A978" s="3">
        <v>44467</v>
      </c>
      <c r="B978" s="4">
        <v>0.25</v>
      </c>
      <c r="C978" s="4">
        <v>0</v>
      </c>
      <c r="D978" s="4">
        <v>0.25</v>
      </c>
      <c r="E978" s="4">
        <v>0.1</v>
      </c>
      <c r="F978" s="4">
        <v>6.25</v>
      </c>
      <c r="G978" s="4">
        <v>1.5</v>
      </c>
      <c r="H978" s="4">
        <v>4.5</v>
      </c>
      <c r="I978" s="4">
        <v>1.75</v>
      </c>
      <c r="J978" s="4">
        <v>1</v>
      </c>
    </row>
    <row r="979" spans="1:10">
      <c r="A979" s="3">
        <v>44468</v>
      </c>
      <c r="B979" s="4">
        <v>0.25</v>
      </c>
      <c r="C979" s="4">
        <v>0</v>
      </c>
      <c r="D979" s="4">
        <v>0.25</v>
      </c>
      <c r="E979" s="4">
        <v>0.1</v>
      </c>
      <c r="F979" s="4">
        <v>6.25</v>
      </c>
      <c r="G979" s="4">
        <v>1.5</v>
      </c>
      <c r="H979" s="4">
        <v>4.5</v>
      </c>
      <c r="I979" s="4">
        <v>1.75</v>
      </c>
      <c r="J979" s="4">
        <v>1</v>
      </c>
    </row>
    <row r="980" spans="1:10">
      <c r="A980" s="3">
        <v>44469</v>
      </c>
      <c r="B980" s="4">
        <v>0.25</v>
      </c>
      <c r="C980" s="4">
        <v>0</v>
      </c>
      <c r="D980" s="4">
        <v>0.25</v>
      </c>
      <c r="E980" s="4">
        <v>0.1</v>
      </c>
      <c r="F980" s="4">
        <v>6.25</v>
      </c>
      <c r="G980" s="4">
        <v>1.5</v>
      </c>
      <c r="H980" s="4">
        <v>4.75</v>
      </c>
      <c r="I980" s="4">
        <v>1.75</v>
      </c>
      <c r="J980" s="4">
        <v>1</v>
      </c>
    </row>
    <row r="981" spans="1:10">
      <c r="A981" s="3">
        <v>44470</v>
      </c>
      <c r="B981" s="4">
        <v>0.25</v>
      </c>
      <c r="C981" s="4">
        <v>0</v>
      </c>
      <c r="D981" s="4">
        <v>0.25</v>
      </c>
      <c r="E981" s="4">
        <v>0.1</v>
      </c>
      <c r="F981" s="4">
        <v>6.25</v>
      </c>
      <c r="G981" s="4">
        <v>1.5</v>
      </c>
      <c r="H981" s="4">
        <v>4.75</v>
      </c>
      <c r="I981" s="4">
        <v>2</v>
      </c>
      <c r="J981" s="4">
        <v>1</v>
      </c>
    </row>
    <row r="982" spans="1:10">
      <c r="A982" s="3">
        <v>44473</v>
      </c>
      <c r="B982" s="4">
        <v>0.25</v>
      </c>
      <c r="C982" s="4">
        <v>0</v>
      </c>
      <c r="D982" s="4">
        <v>0.25</v>
      </c>
      <c r="E982" s="4">
        <v>0.1</v>
      </c>
      <c r="F982" s="4">
        <v>6.25</v>
      </c>
      <c r="G982" s="4">
        <v>1.5</v>
      </c>
      <c r="H982" s="4">
        <v>4.75</v>
      </c>
      <c r="I982" s="4">
        <v>2</v>
      </c>
      <c r="J982" s="4">
        <v>1</v>
      </c>
    </row>
    <row r="983" spans="1:10">
      <c r="A983" s="3">
        <v>44474</v>
      </c>
      <c r="B983" s="4">
        <v>0.25</v>
      </c>
      <c r="C983" s="4">
        <v>0</v>
      </c>
      <c r="D983" s="4">
        <v>0.25</v>
      </c>
      <c r="E983" s="4">
        <v>0.1</v>
      </c>
      <c r="F983" s="4">
        <v>6.25</v>
      </c>
      <c r="G983" s="4">
        <v>1.5</v>
      </c>
      <c r="H983" s="4">
        <v>4.75</v>
      </c>
      <c r="I983" s="4">
        <v>2</v>
      </c>
      <c r="J983" s="4">
        <v>1</v>
      </c>
    </row>
    <row r="984" spans="1:10">
      <c r="A984" s="3">
        <v>44475</v>
      </c>
      <c r="B984" s="4">
        <v>0.25</v>
      </c>
      <c r="C984" s="4">
        <v>0</v>
      </c>
      <c r="D984" s="4">
        <v>0.25</v>
      </c>
      <c r="E984" s="4">
        <v>0.1</v>
      </c>
      <c r="F984" s="4">
        <v>6.25</v>
      </c>
      <c r="G984" s="4">
        <v>1.5</v>
      </c>
      <c r="H984" s="4">
        <v>4.75</v>
      </c>
      <c r="I984" s="4">
        <v>2</v>
      </c>
      <c r="J984" s="4">
        <v>1</v>
      </c>
    </row>
    <row r="985" spans="1:10">
      <c r="A985" s="3">
        <v>44476</v>
      </c>
      <c r="B985" s="4">
        <v>0.25</v>
      </c>
      <c r="C985" s="4">
        <v>0</v>
      </c>
      <c r="D985" s="4">
        <v>0.25</v>
      </c>
      <c r="E985" s="4">
        <v>0.1</v>
      </c>
      <c r="F985" s="4">
        <v>6.25</v>
      </c>
      <c r="G985" s="4">
        <v>1.5</v>
      </c>
      <c r="H985" s="4">
        <v>4.75</v>
      </c>
      <c r="I985" s="4">
        <v>2</v>
      </c>
      <c r="J985" s="4">
        <v>1.5</v>
      </c>
    </row>
    <row r="986" spans="1:10">
      <c r="A986" s="3">
        <v>44477</v>
      </c>
      <c r="B986" s="4">
        <v>0.25</v>
      </c>
      <c r="C986" s="4">
        <v>0</v>
      </c>
      <c r="D986" s="4">
        <v>0.25</v>
      </c>
      <c r="E986" s="4">
        <v>0.1</v>
      </c>
      <c r="F986" s="4">
        <v>6.25</v>
      </c>
      <c r="G986" s="4">
        <v>1.5</v>
      </c>
      <c r="H986" s="4">
        <v>4.75</v>
      </c>
      <c r="I986" s="4">
        <v>2</v>
      </c>
      <c r="J986" s="4">
        <v>1.5</v>
      </c>
    </row>
    <row r="987" spans="1:10">
      <c r="A987" s="3">
        <v>44480</v>
      </c>
      <c r="B987" s="4">
        <v>0.25</v>
      </c>
      <c r="C987" s="4">
        <v>0</v>
      </c>
      <c r="D987" s="4">
        <v>0.25</v>
      </c>
      <c r="E987" s="4">
        <v>0.1</v>
      </c>
      <c r="F987" s="4">
        <v>6.25</v>
      </c>
      <c r="G987" s="4">
        <v>1.5</v>
      </c>
      <c r="H987" s="4">
        <v>4.75</v>
      </c>
      <c r="I987" s="4">
        <v>2</v>
      </c>
      <c r="J987" s="4">
        <v>1.5</v>
      </c>
    </row>
    <row r="988" spans="1:10">
      <c r="A988" s="3">
        <v>44481</v>
      </c>
      <c r="B988" s="4">
        <v>0.25</v>
      </c>
      <c r="C988" s="4">
        <v>0</v>
      </c>
      <c r="D988" s="4">
        <v>0.25</v>
      </c>
      <c r="E988" s="4">
        <v>0.1</v>
      </c>
      <c r="F988" s="4">
        <v>6.25</v>
      </c>
      <c r="G988" s="4">
        <v>1.5</v>
      </c>
      <c r="H988" s="4">
        <v>4.75</v>
      </c>
      <c r="I988" s="4">
        <v>2</v>
      </c>
      <c r="J988" s="4">
        <v>1.5</v>
      </c>
    </row>
    <row r="989" spans="1:10">
      <c r="A989" s="3">
        <v>44482</v>
      </c>
      <c r="B989" s="4">
        <v>0.25</v>
      </c>
      <c r="C989" s="4">
        <v>0</v>
      </c>
      <c r="D989" s="4">
        <v>0.25</v>
      </c>
      <c r="E989" s="4">
        <v>0.1</v>
      </c>
      <c r="F989" s="4">
        <v>6.25</v>
      </c>
      <c r="G989" s="4">
        <v>2.75</v>
      </c>
      <c r="H989" s="4">
        <v>4.75</v>
      </c>
      <c r="I989" s="4">
        <v>2</v>
      </c>
      <c r="J989" s="4">
        <v>1.5</v>
      </c>
    </row>
    <row r="990" spans="1:10">
      <c r="A990" s="3">
        <v>44483</v>
      </c>
      <c r="B990" s="4">
        <v>0.25</v>
      </c>
      <c r="C990" s="4">
        <v>0</v>
      </c>
      <c r="D990" s="4">
        <v>0.25</v>
      </c>
      <c r="E990" s="4">
        <v>0.1</v>
      </c>
      <c r="F990" s="4">
        <v>6.25</v>
      </c>
      <c r="G990" s="4">
        <v>2.75</v>
      </c>
      <c r="H990" s="4">
        <v>4.75</v>
      </c>
      <c r="I990" s="4">
        <v>2</v>
      </c>
      <c r="J990" s="4">
        <v>1.5</v>
      </c>
    </row>
    <row r="991" spans="1:10">
      <c r="A991" s="3">
        <v>44484</v>
      </c>
      <c r="B991" s="4">
        <v>0.25</v>
      </c>
      <c r="C991" s="4">
        <v>0</v>
      </c>
      <c r="D991" s="4">
        <v>0.25</v>
      </c>
      <c r="E991" s="4">
        <v>0.1</v>
      </c>
      <c r="F991" s="4">
        <v>6.25</v>
      </c>
      <c r="G991" s="4">
        <v>2.75</v>
      </c>
      <c r="H991" s="4">
        <v>4.75</v>
      </c>
      <c r="I991" s="4">
        <v>2</v>
      </c>
      <c r="J991" s="4">
        <v>1.5</v>
      </c>
    </row>
    <row r="992" spans="1:10">
      <c r="A992" s="3">
        <v>44487</v>
      </c>
      <c r="B992" s="4">
        <v>0.25</v>
      </c>
      <c r="C992" s="4">
        <v>0</v>
      </c>
      <c r="D992" s="4">
        <v>0.25</v>
      </c>
      <c r="E992" s="4">
        <v>0.1</v>
      </c>
      <c r="F992" s="4">
        <v>6.25</v>
      </c>
      <c r="G992" s="4">
        <v>2.75</v>
      </c>
      <c r="H992" s="4">
        <v>4.75</v>
      </c>
      <c r="I992" s="4">
        <v>2</v>
      </c>
      <c r="J992" s="4">
        <v>1.5</v>
      </c>
    </row>
    <row r="993" spans="1:10">
      <c r="A993" s="3">
        <v>44488</v>
      </c>
      <c r="B993" s="4">
        <v>0.25</v>
      </c>
      <c r="C993" s="4">
        <v>0</v>
      </c>
      <c r="D993" s="4">
        <v>0.25</v>
      </c>
      <c r="E993" s="4">
        <v>0.1</v>
      </c>
      <c r="F993" s="4">
        <v>6.25</v>
      </c>
      <c r="G993" s="4">
        <v>2.75</v>
      </c>
      <c r="H993" s="4">
        <v>4.75</v>
      </c>
      <c r="I993" s="4">
        <v>2</v>
      </c>
      <c r="J993" s="4">
        <v>1.5</v>
      </c>
    </row>
    <row r="994" spans="1:10">
      <c r="A994" s="3">
        <v>44489</v>
      </c>
      <c r="B994" s="4">
        <v>0.25</v>
      </c>
      <c r="C994" s="4">
        <v>0</v>
      </c>
      <c r="D994" s="4">
        <v>0.25</v>
      </c>
      <c r="E994" s="4">
        <v>0.1</v>
      </c>
      <c r="F994" s="4">
        <v>6.25</v>
      </c>
      <c r="G994" s="4">
        <v>2.75</v>
      </c>
      <c r="H994" s="4">
        <v>4.75</v>
      </c>
      <c r="I994" s="4">
        <v>2</v>
      </c>
      <c r="J994" s="4">
        <v>1.5</v>
      </c>
    </row>
    <row r="995" spans="1:10">
      <c r="A995" s="3">
        <v>44490</v>
      </c>
      <c r="B995" s="4">
        <v>0.25</v>
      </c>
      <c r="C995" s="4">
        <v>0</v>
      </c>
      <c r="D995" s="4">
        <v>0.25</v>
      </c>
      <c r="E995" s="4">
        <v>0.1</v>
      </c>
      <c r="F995" s="4">
        <v>6.25</v>
      </c>
      <c r="G995" s="4">
        <v>2.75</v>
      </c>
      <c r="H995" s="4">
        <v>4.75</v>
      </c>
      <c r="I995" s="4">
        <v>2</v>
      </c>
      <c r="J995" s="4">
        <v>1.5</v>
      </c>
    </row>
    <row r="996" spans="1:10">
      <c r="A996" s="3">
        <v>44491</v>
      </c>
      <c r="B996" s="4">
        <v>0.25</v>
      </c>
      <c r="C996" s="4">
        <v>0</v>
      </c>
      <c r="D996" s="4">
        <v>0.25</v>
      </c>
      <c r="E996" s="4">
        <v>0.1</v>
      </c>
      <c r="F996" s="4">
        <v>6.25</v>
      </c>
      <c r="G996" s="4">
        <v>2.75</v>
      </c>
      <c r="H996" s="4">
        <v>4.75</v>
      </c>
      <c r="I996" s="4">
        <v>2</v>
      </c>
      <c r="J996" s="4">
        <v>1.5</v>
      </c>
    </row>
    <row r="997" spans="1:10">
      <c r="A997" s="3">
        <v>44494</v>
      </c>
      <c r="B997" s="4">
        <v>0.25</v>
      </c>
      <c r="C997" s="4">
        <v>0</v>
      </c>
      <c r="D997" s="4">
        <v>0.25</v>
      </c>
      <c r="E997" s="4">
        <v>0.1</v>
      </c>
      <c r="F997" s="4">
        <v>6.25</v>
      </c>
      <c r="G997" s="4">
        <v>2.75</v>
      </c>
      <c r="H997" s="4">
        <v>4.75</v>
      </c>
      <c r="I997" s="4">
        <v>2</v>
      </c>
      <c r="J997" s="4">
        <v>1.5</v>
      </c>
    </row>
    <row r="998" spans="1:10">
      <c r="A998" s="3">
        <v>44495</v>
      </c>
      <c r="B998" s="4">
        <v>0.25</v>
      </c>
      <c r="C998" s="4">
        <v>0</v>
      </c>
      <c r="D998" s="4">
        <v>0.25</v>
      </c>
      <c r="E998" s="4">
        <v>0.1</v>
      </c>
      <c r="F998" s="4">
        <v>6.25</v>
      </c>
      <c r="G998" s="4">
        <v>2.75</v>
      </c>
      <c r="H998" s="4">
        <v>4.75</v>
      </c>
      <c r="I998" s="4">
        <v>2</v>
      </c>
      <c r="J998" s="4">
        <v>1.5</v>
      </c>
    </row>
    <row r="999" spans="1:10">
      <c r="A999" s="3">
        <v>44496</v>
      </c>
      <c r="B999" s="4">
        <v>0.25</v>
      </c>
      <c r="C999" s="4">
        <v>0</v>
      </c>
      <c r="D999" s="4">
        <v>0.25</v>
      </c>
      <c r="E999" s="4">
        <v>0.1</v>
      </c>
      <c r="F999" s="4">
        <v>7.75</v>
      </c>
      <c r="G999" s="4">
        <v>2.75</v>
      </c>
      <c r="H999" s="4">
        <v>4.75</v>
      </c>
      <c r="I999" s="4">
        <v>2</v>
      </c>
      <c r="J999" s="4">
        <v>1.5</v>
      </c>
    </row>
    <row r="1000" spans="1:10">
      <c r="A1000" s="3">
        <v>44497</v>
      </c>
      <c r="B1000" s="4">
        <v>0.25</v>
      </c>
      <c r="C1000" s="4">
        <v>0</v>
      </c>
      <c r="D1000" s="4">
        <v>0.25</v>
      </c>
      <c r="E1000" s="4">
        <v>0.1</v>
      </c>
      <c r="F1000" s="4">
        <v>7.75</v>
      </c>
      <c r="G1000" s="4">
        <v>2.75</v>
      </c>
      <c r="H1000" s="4">
        <v>4.75</v>
      </c>
      <c r="I1000" s="4">
        <v>2</v>
      </c>
      <c r="J1000" s="4">
        <v>1.5</v>
      </c>
    </row>
    <row r="1001" spans="1:10">
      <c r="A1001" s="3">
        <v>44498</v>
      </c>
      <c r="B1001" s="4">
        <v>0.25</v>
      </c>
      <c r="C1001" s="4">
        <v>0</v>
      </c>
      <c r="D1001" s="4">
        <v>0.25</v>
      </c>
      <c r="E1001" s="4">
        <v>0.1</v>
      </c>
      <c r="F1001" s="4">
        <v>7.75</v>
      </c>
      <c r="G1001" s="4">
        <v>2.75</v>
      </c>
      <c r="H1001" s="4">
        <v>4.75</v>
      </c>
      <c r="I1001" s="4">
        <v>2.5</v>
      </c>
      <c r="J1001" s="4">
        <v>1.5</v>
      </c>
    </row>
    <row r="1002" spans="1:10">
      <c r="A1002" s="3">
        <v>44501</v>
      </c>
      <c r="B1002" s="4">
        <v>0.25</v>
      </c>
      <c r="C1002" s="4">
        <v>0</v>
      </c>
      <c r="D1002" s="4">
        <v>0.25</v>
      </c>
      <c r="E1002" s="4">
        <v>0.1</v>
      </c>
      <c r="F1002" s="4">
        <v>7.75</v>
      </c>
      <c r="G1002" s="4">
        <v>2.75</v>
      </c>
      <c r="H1002" s="4">
        <v>4.75</v>
      </c>
      <c r="I1002" s="4">
        <v>2.5</v>
      </c>
      <c r="J1002" s="4">
        <v>1.5</v>
      </c>
    </row>
    <row r="1003" spans="1:10">
      <c r="A1003" s="3">
        <v>44502</v>
      </c>
      <c r="B1003" s="4">
        <v>0.25</v>
      </c>
      <c r="C1003" s="4">
        <v>0</v>
      </c>
      <c r="D1003" s="4">
        <v>0.25</v>
      </c>
      <c r="E1003" s="4">
        <v>0.1</v>
      </c>
      <c r="F1003" s="4">
        <v>7.75</v>
      </c>
      <c r="G1003" s="4">
        <v>2.75</v>
      </c>
      <c r="H1003" s="4">
        <v>4.75</v>
      </c>
      <c r="I1003" s="4">
        <v>2.5</v>
      </c>
      <c r="J1003" s="4">
        <v>1.5</v>
      </c>
    </row>
    <row r="1004" spans="1:10">
      <c r="A1004" s="3">
        <v>44503</v>
      </c>
      <c r="B1004" s="4">
        <v>0.25</v>
      </c>
      <c r="C1004" s="4">
        <v>0</v>
      </c>
      <c r="D1004" s="4">
        <v>0.25</v>
      </c>
      <c r="E1004" s="4">
        <v>0.1</v>
      </c>
      <c r="F1004" s="4">
        <v>7.75</v>
      </c>
      <c r="G1004" s="4">
        <v>2.75</v>
      </c>
      <c r="H1004" s="4">
        <v>4.75</v>
      </c>
      <c r="I1004" s="4">
        <v>2.5</v>
      </c>
      <c r="J1004" s="4">
        <v>1.5</v>
      </c>
    </row>
    <row r="1005" spans="1:10">
      <c r="A1005" s="3">
        <v>44504</v>
      </c>
      <c r="B1005" s="4">
        <v>0.25</v>
      </c>
      <c r="C1005" s="4">
        <v>0</v>
      </c>
      <c r="D1005" s="4">
        <v>0.25</v>
      </c>
      <c r="E1005" s="4">
        <v>0.1</v>
      </c>
      <c r="F1005" s="4">
        <v>7.75</v>
      </c>
      <c r="G1005" s="4">
        <v>2.75</v>
      </c>
      <c r="H1005" s="4">
        <v>4.75</v>
      </c>
      <c r="I1005" s="4">
        <v>2.5</v>
      </c>
      <c r="J1005" s="4">
        <v>1.5</v>
      </c>
    </row>
    <row r="1006" spans="1:10">
      <c r="A1006" s="3">
        <v>44505</v>
      </c>
      <c r="B1006" s="4">
        <v>0.25</v>
      </c>
      <c r="C1006" s="4">
        <v>0</v>
      </c>
      <c r="D1006" s="4">
        <v>0.25</v>
      </c>
      <c r="E1006" s="4">
        <v>0.1</v>
      </c>
      <c r="F1006" s="4">
        <v>7.75</v>
      </c>
      <c r="G1006" s="4">
        <v>2.75</v>
      </c>
      <c r="H1006" s="4">
        <v>4.75</v>
      </c>
      <c r="I1006" s="4">
        <v>2.5</v>
      </c>
      <c r="J1006" s="4">
        <v>1.5</v>
      </c>
    </row>
    <row r="1007" spans="1:10">
      <c r="A1007" s="3">
        <v>44508</v>
      </c>
      <c r="B1007" s="4">
        <v>0.25</v>
      </c>
      <c r="C1007" s="4">
        <v>0</v>
      </c>
      <c r="D1007" s="4">
        <v>0.25</v>
      </c>
      <c r="E1007" s="4">
        <v>0.1</v>
      </c>
      <c r="F1007" s="4">
        <v>7.75</v>
      </c>
      <c r="G1007" s="4">
        <v>2.75</v>
      </c>
      <c r="H1007" s="4">
        <v>4.75</v>
      </c>
      <c r="I1007" s="4">
        <v>2.5</v>
      </c>
      <c r="J1007" s="4">
        <v>1.5</v>
      </c>
    </row>
    <row r="1008" spans="1:10">
      <c r="A1008" s="3">
        <v>44509</v>
      </c>
      <c r="B1008" s="4">
        <v>0.25</v>
      </c>
      <c r="C1008" s="4">
        <v>0</v>
      </c>
      <c r="D1008" s="4">
        <v>0.25</v>
      </c>
      <c r="E1008" s="4">
        <v>0.1</v>
      </c>
      <c r="F1008" s="4">
        <v>7.75</v>
      </c>
      <c r="G1008" s="4">
        <v>2.75</v>
      </c>
      <c r="H1008" s="4">
        <v>4.75</v>
      </c>
      <c r="I1008" s="4">
        <v>2.5</v>
      </c>
      <c r="J1008" s="4">
        <v>1.5</v>
      </c>
    </row>
    <row r="1009" spans="1:10">
      <c r="A1009" s="3">
        <v>44510</v>
      </c>
      <c r="B1009" s="4">
        <v>0.25</v>
      </c>
      <c r="C1009" s="4">
        <v>0</v>
      </c>
      <c r="D1009" s="4">
        <v>0.25</v>
      </c>
      <c r="E1009" s="4">
        <v>0.1</v>
      </c>
      <c r="F1009" s="4">
        <v>7.75</v>
      </c>
      <c r="G1009" s="4">
        <v>2.75</v>
      </c>
      <c r="H1009" s="4">
        <v>4.75</v>
      </c>
      <c r="I1009" s="4">
        <v>2.5</v>
      </c>
      <c r="J1009" s="4">
        <v>1.5</v>
      </c>
    </row>
    <row r="1010" spans="1:10">
      <c r="A1010" s="3">
        <v>44511</v>
      </c>
      <c r="B1010" s="4">
        <v>0.25</v>
      </c>
      <c r="C1010" s="4">
        <v>0</v>
      </c>
      <c r="D1010" s="4">
        <v>0.25</v>
      </c>
      <c r="E1010" s="4">
        <v>0.1</v>
      </c>
      <c r="F1010" s="4">
        <v>7.75</v>
      </c>
      <c r="G1010" s="4">
        <v>2.75</v>
      </c>
      <c r="H1010" s="4">
        <v>5</v>
      </c>
      <c r="I1010" s="4">
        <v>2.5</v>
      </c>
      <c r="J1010" s="4">
        <v>2</v>
      </c>
    </row>
    <row r="1011" spans="1:10">
      <c r="A1011" s="3">
        <v>44512</v>
      </c>
      <c r="B1011" s="4">
        <v>0.25</v>
      </c>
      <c r="C1011" s="4">
        <v>0</v>
      </c>
      <c r="D1011" s="4">
        <v>0.25</v>
      </c>
      <c r="E1011" s="4">
        <v>0.1</v>
      </c>
      <c r="F1011" s="4">
        <v>7.75</v>
      </c>
      <c r="G1011" s="4">
        <v>2.75</v>
      </c>
      <c r="H1011" s="4">
        <v>5</v>
      </c>
      <c r="I1011" s="4">
        <v>2.5</v>
      </c>
      <c r="J1011" s="4">
        <v>2</v>
      </c>
    </row>
    <row r="1012" spans="1:10">
      <c r="A1012" s="3">
        <v>44515</v>
      </c>
      <c r="B1012" s="4">
        <v>0.25</v>
      </c>
      <c r="C1012" s="4">
        <v>0</v>
      </c>
      <c r="D1012" s="4">
        <v>0.25</v>
      </c>
      <c r="E1012" s="4">
        <v>0.1</v>
      </c>
      <c r="F1012" s="4">
        <v>7.75</v>
      </c>
      <c r="G1012" s="4">
        <v>2.75</v>
      </c>
      <c r="H1012" s="4">
        <v>5</v>
      </c>
      <c r="I1012" s="4">
        <v>2.5</v>
      </c>
      <c r="J1012" s="4">
        <v>2</v>
      </c>
    </row>
    <row r="1013" spans="1:10">
      <c r="A1013" s="3">
        <v>44516</v>
      </c>
      <c r="B1013" s="4">
        <v>0.25</v>
      </c>
      <c r="C1013" s="4">
        <v>0</v>
      </c>
      <c r="D1013" s="4">
        <v>0.25</v>
      </c>
      <c r="E1013" s="4">
        <v>0.1</v>
      </c>
      <c r="F1013" s="4">
        <v>7.75</v>
      </c>
      <c r="G1013" s="4">
        <v>2.75</v>
      </c>
      <c r="H1013" s="4">
        <v>5</v>
      </c>
      <c r="I1013" s="4">
        <v>2.5</v>
      </c>
      <c r="J1013" s="4">
        <v>2</v>
      </c>
    </row>
    <row r="1014" spans="1:10">
      <c r="A1014" s="3">
        <v>44517</v>
      </c>
      <c r="B1014" s="4">
        <v>0.25</v>
      </c>
      <c r="C1014" s="4">
        <v>0</v>
      </c>
      <c r="D1014" s="4">
        <v>0.25</v>
      </c>
      <c r="E1014" s="4">
        <v>0.1</v>
      </c>
      <c r="F1014" s="4">
        <v>7.75</v>
      </c>
      <c r="G1014" s="4">
        <v>2.75</v>
      </c>
      <c r="H1014" s="4">
        <v>5</v>
      </c>
      <c r="I1014" s="4">
        <v>2.5</v>
      </c>
      <c r="J1014" s="4">
        <v>2</v>
      </c>
    </row>
    <row r="1015" spans="1:10">
      <c r="A1015" s="3">
        <v>44518</v>
      </c>
      <c r="B1015" s="4">
        <v>0.25</v>
      </c>
      <c r="C1015" s="4">
        <v>0</v>
      </c>
      <c r="D1015" s="4">
        <v>0.25</v>
      </c>
      <c r="E1015" s="4">
        <v>0.1</v>
      </c>
      <c r="F1015" s="4">
        <v>7.75</v>
      </c>
      <c r="G1015" s="4">
        <v>2.75</v>
      </c>
      <c r="H1015" s="4">
        <v>5</v>
      </c>
      <c r="I1015" s="4">
        <v>2.5</v>
      </c>
      <c r="J1015" s="4">
        <v>2</v>
      </c>
    </row>
    <row r="1016" spans="1:10">
      <c r="A1016" s="3">
        <v>44519</v>
      </c>
      <c r="B1016" s="4">
        <v>0.25</v>
      </c>
      <c r="C1016" s="4">
        <v>0</v>
      </c>
      <c r="D1016" s="4">
        <v>0.25</v>
      </c>
      <c r="E1016" s="4">
        <v>0.1</v>
      </c>
      <c r="F1016" s="4">
        <v>7.75</v>
      </c>
      <c r="G1016" s="4">
        <v>2.75</v>
      </c>
      <c r="H1016" s="4">
        <v>5</v>
      </c>
      <c r="I1016" s="4">
        <v>2.5</v>
      </c>
      <c r="J1016" s="4">
        <v>2</v>
      </c>
    </row>
    <row r="1017" spans="1:10">
      <c r="A1017" s="3">
        <v>44522</v>
      </c>
      <c r="B1017" s="4">
        <v>0.25</v>
      </c>
      <c r="C1017" s="4">
        <v>0</v>
      </c>
      <c r="D1017" s="4">
        <v>0.25</v>
      </c>
      <c r="E1017" s="4">
        <v>0.1</v>
      </c>
      <c r="F1017" s="4">
        <v>7.75</v>
      </c>
      <c r="G1017" s="4">
        <v>2.75</v>
      </c>
      <c r="H1017" s="4">
        <v>5</v>
      </c>
      <c r="I1017" s="4">
        <v>2.5</v>
      </c>
      <c r="J1017" s="4">
        <v>2</v>
      </c>
    </row>
    <row r="1018" spans="1:10">
      <c r="A1018" s="3">
        <v>44523</v>
      </c>
      <c r="B1018" s="4">
        <v>0.25</v>
      </c>
      <c r="C1018" s="4">
        <v>0</v>
      </c>
      <c r="D1018" s="4">
        <v>0.25</v>
      </c>
      <c r="E1018" s="4">
        <v>0.1</v>
      </c>
      <c r="F1018" s="4">
        <v>7.75</v>
      </c>
      <c r="G1018" s="4">
        <v>2.75</v>
      </c>
      <c r="H1018" s="4">
        <v>5</v>
      </c>
      <c r="I1018" s="4">
        <v>2.5</v>
      </c>
      <c r="J1018" s="4">
        <v>2</v>
      </c>
    </row>
    <row r="1019" spans="1:10">
      <c r="A1019" s="3">
        <v>44524</v>
      </c>
      <c r="B1019" s="4">
        <v>0.25</v>
      </c>
      <c r="C1019" s="4">
        <v>0</v>
      </c>
      <c r="D1019" s="4">
        <v>0.25</v>
      </c>
      <c r="E1019" s="4">
        <v>0.1</v>
      </c>
      <c r="F1019" s="4">
        <v>7.75</v>
      </c>
      <c r="G1019" s="4">
        <v>2.75</v>
      </c>
      <c r="H1019" s="4">
        <v>5</v>
      </c>
      <c r="I1019" s="4">
        <v>2.5</v>
      </c>
      <c r="J1019" s="4">
        <v>2</v>
      </c>
    </row>
    <row r="1020" spans="1:10">
      <c r="A1020" s="3">
        <v>44525</v>
      </c>
      <c r="B1020" s="4">
        <v>0.25</v>
      </c>
      <c r="C1020" s="4">
        <v>0</v>
      </c>
      <c r="D1020" s="4">
        <v>0.25</v>
      </c>
      <c r="E1020" s="4">
        <v>0.1</v>
      </c>
      <c r="F1020" s="4">
        <v>7.75</v>
      </c>
      <c r="G1020" s="4">
        <v>2.75</v>
      </c>
      <c r="H1020" s="4">
        <v>5</v>
      </c>
      <c r="I1020" s="4">
        <v>2.5</v>
      </c>
      <c r="J1020" s="4">
        <v>2</v>
      </c>
    </row>
    <row r="1021" spans="1:10">
      <c r="A1021" s="3">
        <v>44526</v>
      </c>
      <c r="B1021" s="4">
        <v>0.25</v>
      </c>
      <c r="C1021" s="4">
        <v>0</v>
      </c>
      <c r="D1021" s="4">
        <v>0.25</v>
      </c>
      <c r="E1021" s="4">
        <v>0.1</v>
      </c>
      <c r="F1021" s="4">
        <v>7.75</v>
      </c>
      <c r="G1021" s="4">
        <v>2.75</v>
      </c>
      <c r="H1021" s="4">
        <v>5</v>
      </c>
      <c r="I1021" s="4">
        <v>2.5</v>
      </c>
      <c r="J1021" s="4">
        <v>2</v>
      </c>
    </row>
    <row r="1022" spans="1:10">
      <c r="A1022" s="3">
        <v>44529</v>
      </c>
      <c r="B1022" s="4">
        <v>0.25</v>
      </c>
      <c r="C1022" s="4">
        <v>0</v>
      </c>
      <c r="D1022" s="4">
        <v>0.25</v>
      </c>
      <c r="E1022" s="4">
        <v>0.1</v>
      </c>
      <c r="F1022" s="4">
        <v>7.75</v>
      </c>
      <c r="G1022" s="4">
        <v>2.75</v>
      </c>
      <c r="H1022" s="4">
        <v>5</v>
      </c>
      <c r="I1022" s="4">
        <v>2.5</v>
      </c>
      <c r="J1022" s="4">
        <v>2</v>
      </c>
    </row>
    <row r="1023" spans="1:10">
      <c r="A1023" s="3">
        <v>44530</v>
      </c>
      <c r="B1023" s="4">
        <v>0.25</v>
      </c>
      <c r="C1023" s="4">
        <v>0</v>
      </c>
      <c r="D1023" s="4">
        <v>0.25</v>
      </c>
      <c r="E1023" s="4">
        <v>0.1</v>
      </c>
      <c r="F1023" s="4">
        <v>7.75</v>
      </c>
      <c r="G1023" s="4">
        <v>2.75</v>
      </c>
      <c r="H1023" s="4">
        <v>5</v>
      </c>
      <c r="I1023" s="4">
        <v>2.5</v>
      </c>
      <c r="J1023" s="4">
        <v>2</v>
      </c>
    </row>
    <row r="1024" spans="1:10">
      <c r="A1024" s="3">
        <v>44531</v>
      </c>
      <c r="B1024" s="4">
        <v>0.25</v>
      </c>
      <c r="C1024" s="4">
        <v>0</v>
      </c>
      <c r="D1024" s="4">
        <v>0.25</v>
      </c>
      <c r="E1024" s="4">
        <v>0.1</v>
      </c>
      <c r="F1024" s="4">
        <v>7.75</v>
      </c>
      <c r="G1024" s="4">
        <v>2.75</v>
      </c>
      <c r="H1024" s="4">
        <v>5</v>
      </c>
      <c r="I1024" s="4">
        <v>2.5</v>
      </c>
      <c r="J1024" s="4">
        <v>2</v>
      </c>
    </row>
    <row r="1025" spans="1:10">
      <c r="A1025" s="3">
        <v>44532</v>
      </c>
      <c r="B1025" s="4">
        <v>0.25</v>
      </c>
      <c r="C1025" s="4">
        <v>0</v>
      </c>
      <c r="D1025" s="4">
        <v>0.25</v>
      </c>
      <c r="E1025" s="4">
        <v>0.1</v>
      </c>
      <c r="F1025" s="4">
        <v>7.75</v>
      </c>
      <c r="G1025" s="4">
        <v>2.75</v>
      </c>
      <c r="H1025" s="4">
        <v>5</v>
      </c>
      <c r="I1025" s="4">
        <v>2.5</v>
      </c>
      <c r="J1025" s="4">
        <v>2</v>
      </c>
    </row>
    <row r="1026" spans="1:10">
      <c r="A1026" s="3">
        <v>44533</v>
      </c>
      <c r="B1026" s="4">
        <v>0.25</v>
      </c>
      <c r="C1026" s="4">
        <v>0</v>
      </c>
      <c r="D1026" s="4">
        <v>0.25</v>
      </c>
      <c r="E1026" s="4">
        <v>0.1</v>
      </c>
      <c r="F1026" s="4">
        <v>7.75</v>
      </c>
      <c r="G1026" s="4">
        <v>2.75</v>
      </c>
      <c r="H1026" s="4">
        <v>5</v>
      </c>
      <c r="I1026" s="4">
        <v>2.5</v>
      </c>
      <c r="J1026" s="4">
        <v>2</v>
      </c>
    </row>
    <row r="1027" spans="1:10">
      <c r="A1027" s="3">
        <v>44536</v>
      </c>
      <c r="B1027" s="4">
        <v>0.25</v>
      </c>
      <c r="C1027" s="4">
        <v>0</v>
      </c>
      <c r="D1027" s="4">
        <v>0.25</v>
      </c>
      <c r="E1027" s="4">
        <v>0.1</v>
      </c>
      <c r="F1027" s="4">
        <v>7.75</v>
      </c>
      <c r="G1027" s="4">
        <v>2.75</v>
      </c>
      <c r="H1027" s="4">
        <v>5</v>
      </c>
      <c r="I1027" s="4">
        <v>2.5</v>
      </c>
      <c r="J1027" s="4">
        <v>2</v>
      </c>
    </row>
    <row r="1028" spans="1:10">
      <c r="A1028" s="3">
        <v>44537</v>
      </c>
      <c r="B1028" s="4">
        <v>0.25</v>
      </c>
      <c r="C1028" s="4">
        <v>0</v>
      </c>
      <c r="D1028" s="4">
        <v>0.25</v>
      </c>
      <c r="E1028" s="4">
        <v>0.1</v>
      </c>
      <c r="F1028" s="4">
        <v>7.75</v>
      </c>
      <c r="G1028" s="4">
        <v>2.75</v>
      </c>
      <c r="H1028" s="4">
        <v>5</v>
      </c>
      <c r="I1028" s="4">
        <v>2.5</v>
      </c>
      <c r="J1028" s="4">
        <v>2</v>
      </c>
    </row>
    <row r="1029" spans="1:10">
      <c r="A1029" s="3">
        <v>44538</v>
      </c>
      <c r="B1029" s="4">
        <v>0.25</v>
      </c>
      <c r="C1029" s="4">
        <v>0</v>
      </c>
      <c r="D1029" s="4">
        <v>0.25</v>
      </c>
      <c r="E1029" s="4">
        <v>0.1</v>
      </c>
      <c r="F1029" s="4">
        <v>9.25</v>
      </c>
      <c r="G1029" s="4">
        <v>2.75</v>
      </c>
      <c r="H1029" s="4">
        <v>5</v>
      </c>
      <c r="I1029" s="4">
        <v>2.5</v>
      </c>
      <c r="J1029" s="4">
        <v>2</v>
      </c>
    </row>
    <row r="1030" spans="1:10">
      <c r="A1030" s="3">
        <v>44539</v>
      </c>
      <c r="B1030" s="4">
        <v>0.25</v>
      </c>
      <c r="C1030" s="4">
        <v>0</v>
      </c>
      <c r="D1030" s="4">
        <v>0.25</v>
      </c>
      <c r="E1030" s="4">
        <v>0.1</v>
      </c>
      <c r="F1030" s="4">
        <v>9.25</v>
      </c>
      <c r="G1030" s="4">
        <v>2.75</v>
      </c>
      <c r="H1030" s="4">
        <v>5</v>
      </c>
      <c r="I1030" s="4">
        <v>2.5</v>
      </c>
      <c r="J1030" s="4">
        <v>2.5</v>
      </c>
    </row>
    <row r="1031" spans="1:10">
      <c r="A1031" s="3">
        <v>44540</v>
      </c>
      <c r="B1031" s="4">
        <v>0.25</v>
      </c>
      <c r="C1031" s="4">
        <v>0</v>
      </c>
      <c r="D1031" s="4">
        <v>0.25</v>
      </c>
      <c r="E1031" s="4">
        <v>0.1</v>
      </c>
      <c r="F1031" s="4">
        <v>9.25</v>
      </c>
      <c r="G1031" s="4">
        <v>2.75</v>
      </c>
      <c r="H1031" s="4">
        <v>5</v>
      </c>
      <c r="I1031" s="4">
        <v>2.5</v>
      </c>
      <c r="J1031" s="4">
        <v>2.5</v>
      </c>
    </row>
    <row r="1032" spans="1:10">
      <c r="A1032" s="3">
        <v>44543</v>
      </c>
      <c r="B1032" s="4">
        <v>0.25</v>
      </c>
      <c r="C1032" s="4">
        <v>0</v>
      </c>
      <c r="D1032" s="4">
        <v>0.25</v>
      </c>
      <c r="E1032" s="4">
        <v>0.1</v>
      </c>
      <c r="F1032" s="4">
        <v>9.25</v>
      </c>
      <c r="G1032" s="4">
        <v>2.75</v>
      </c>
      <c r="H1032" s="4">
        <v>5</v>
      </c>
      <c r="I1032" s="4">
        <v>2.5</v>
      </c>
      <c r="J1032" s="4">
        <v>2.5</v>
      </c>
    </row>
    <row r="1033" spans="1:10">
      <c r="A1033" s="3">
        <v>44544</v>
      </c>
      <c r="B1033" s="4">
        <v>0.25</v>
      </c>
      <c r="C1033" s="4">
        <v>0</v>
      </c>
      <c r="D1033" s="4">
        <v>0.25</v>
      </c>
      <c r="E1033" s="4">
        <v>0.1</v>
      </c>
      <c r="F1033" s="4">
        <v>9.25</v>
      </c>
      <c r="G1033" s="4">
        <v>4</v>
      </c>
      <c r="H1033" s="4">
        <v>5</v>
      </c>
      <c r="I1033" s="4">
        <v>2.5</v>
      </c>
      <c r="J1033" s="4">
        <v>2.5</v>
      </c>
    </row>
    <row r="1034" spans="1:10">
      <c r="A1034" s="3">
        <v>44545</v>
      </c>
      <c r="B1034" s="4">
        <v>0.25</v>
      </c>
      <c r="C1034" s="4">
        <v>0</v>
      </c>
      <c r="D1034" s="4">
        <v>0.25</v>
      </c>
      <c r="E1034" s="4">
        <v>0.1</v>
      </c>
      <c r="F1034" s="4">
        <v>9.25</v>
      </c>
      <c r="G1034" s="4">
        <v>4</v>
      </c>
      <c r="H1034" s="4">
        <v>5</v>
      </c>
      <c r="I1034" s="4">
        <v>2.5</v>
      </c>
      <c r="J1034" s="4">
        <v>2.5</v>
      </c>
    </row>
    <row r="1035" spans="1:10">
      <c r="A1035" s="3">
        <v>44546</v>
      </c>
      <c r="B1035" s="4">
        <v>0.25</v>
      </c>
      <c r="C1035" s="4">
        <v>0</v>
      </c>
      <c r="D1035" s="4">
        <v>0.25</v>
      </c>
      <c r="E1035" s="4">
        <v>0.25</v>
      </c>
      <c r="F1035" s="4">
        <v>9.25</v>
      </c>
      <c r="G1035" s="4">
        <v>4</v>
      </c>
      <c r="H1035" s="4">
        <v>5.5</v>
      </c>
      <c r="I1035" s="4">
        <v>2.5</v>
      </c>
      <c r="J1035" s="4">
        <v>2.5</v>
      </c>
    </row>
    <row r="1036" spans="1:10">
      <c r="A1036" s="3">
        <v>44547</v>
      </c>
      <c r="B1036" s="4">
        <v>0.25</v>
      </c>
      <c r="C1036" s="4">
        <v>0</v>
      </c>
      <c r="D1036" s="4">
        <v>0.25</v>
      </c>
      <c r="E1036" s="4">
        <v>0.25</v>
      </c>
      <c r="F1036" s="4">
        <v>9.25</v>
      </c>
      <c r="G1036" s="4">
        <v>4</v>
      </c>
      <c r="H1036" s="4">
        <v>5.5</v>
      </c>
      <c r="I1036" s="4">
        <v>2.5</v>
      </c>
      <c r="J1036" s="4">
        <v>2.5</v>
      </c>
    </row>
    <row r="1037" spans="1:10">
      <c r="A1037" s="3">
        <v>44550</v>
      </c>
      <c r="B1037" s="4">
        <v>0.25</v>
      </c>
      <c r="C1037" s="4">
        <v>0</v>
      </c>
      <c r="D1037" s="4">
        <v>0.25</v>
      </c>
      <c r="E1037" s="4">
        <v>0.25</v>
      </c>
      <c r="F1037" s="4">
        <v>9.25</v>
      </c>
      <c r="G1037" s="4">
        <v>4</v>
      </c>
      <c r="H1037" s="4">
        <v>5.5</v>
      </c>
      <c r="I1037" s="4">
        <v>3</v>
      </c>
      <c r="J1037" s="4">
        <v>2.5</v>
      </c>
    </row>
    <row r="1038" spans="1:10">
      <c r="A1038" s="3">
        <v>44551</v>
      </c>
      <c r="B1038" s="4">
        <v>0.25</v>
      </c>
      <c r="C1038" s="4">
        <v>0</v>
      </c>
      <c r="D1038" s="4">
        <v>0.25</v>
      </c>
      <c r="E1038" s="4">
        <v>0.25</v>
      </c>
      <c r="F1038" s="4">
        <v>9.25</v>
      </c>
      <c r="G1038" s="4">
        <v>4</v>
      </c>
      <c r="H1038" s="4">
        <v>5.5</v>
      </c>
      <c r="I1038" s="4">
        <v>3</v>
      </c>
      <c r="J1038" s="4">
        <v>2.5</v>
      </c>
    </row>
    <row r="1039" spans="1:10">
      <c r="A1039" s="3">
        <v>44552</v>
      </c>
      <c r="B1039" s="4">
        <v>0.25</v>
      </c>
      <c r="C1039" s="4">
        <v>0</v>
      </c>
      <c r="D1039" s="4">
        <v>0.25</v>
      </c>
      <c r="E1039" s="4">
        <v>0.25</v>
      </c>
      <c r="F1039" s="4">
        <v>9.25</v>
      </c>
      <c r="G1039" s="4">
        <v>4</v>
      </c>
      <c r="H1039" s="4">
        <v>5.5</v>
      </c>
      <c r="I1039" s="4">
        <v>3</v>
      </c>
      <c r="J1039" s="4">
        <v>2.5</v>
      </c>
    </row>
    <row r="1040" spans="1:10">
      <c r="A1040" s="3">
        <v>44553</v>
      </c>
      <c r="B1040" s="4">
        <v>0.25</v>
      </c>
      <c r="C1040" s="4">
        <v>0</v>
      </c>
      <c r="D1040" s="4">
        <v>0.25</v>
      </c>
      <c r="E1040" s="4">
        <v>0.25</v>
      </c>
      <c r="F1040" s="4">
        <v>9.25</v>
      </c>
      <c r="G1040" s="4">
        <v>4</v>
      </c>
      <c r="H1040" s="4">
        <v>5.5</v>
      </c>
      <c r="I1040" s="4">
        <v>3</v>
      </c>
      <c r="J1040" s="4">
        <v>2.5</v>
      </c>
    </row>
    <row r="1041" spans="1:10">
      <c r="A1041" s="3">
        <v>44554</v>
      </c>
      <c r="B1041" s="4">
        <v>0.25</v>
      </c>
      <c r="C1041" s="4">
        <v>0</v>
      </c>
      <c r="D1041" s="4">
        <v>0.25</v>
      </c>
      <c r="E1041" s="4">
        <v>0.25</v>
      </c>
      <c r="F1041" s="4">
        <v>9.25</v>
      </c>
      <c r="G1041" s="4">
        <v>4</v>
      </c>
      <c r="H1041" s="4">
        <v>5.5</v>
      </c>
      <c r="I1041" s="4">
        <v>3</v>
      </c>
      <c r="J1041" s="4">
        <v>2.5</v>
      </c>
    </row>
    <row r="1042" spans="1:10">
      <c r="A1042" s="3">
        <v>44557</v>
      </c>
      <c r="B1042" s="4">
        <v>0.25</v>
      </c>
      <c r="C1042" s="4">
        <v>0</v>
      </c>
      <c r="D1042" s="4">
        <v>0.25</v>
      </c>
      <c r="E1042" s="4">
        <v>0.25</v>
      </c>
      <c r="F1042" s="4">
        <v>9.25</v>
      </c>
      <c r="G1042" s="4">
        <v>4</v>
      </c>
      <c r="H1042" s="4">
        <v>5.5</v>
      </c>
      <c r="I1042" s="4">
        <v>3</v>
      </c>
      <c r="J1042" s="4">
        <v>2.5</v>
      </c>
    </row>
    <row r="1043" spans="1:10">
      <c r="A1043" s="3">
        <v>44558</v>
      </c>
      <c r="B1043" s="4">
        <v>0.25</v>
      </c>
      <c r="C1043" s="4">
        <v>0</v>
      </c>
      <c r="D1043" s="4">
        <v>0.25</v>
      </c>
      <c r="E1043" s="4">
        <v>0.25</v>
      </c>
      <c r="F1043" s="4">
        <v>9.25</v>
      </c>
      <c r="G1043" s="4">
        <v>4</v>
      </c>
      <c r="H1043" s="4">
        <v>5.5</v>
      </c>
      <c r="I1043" s="4">
        <v>3</v>
      </c>
      <c r="J1043" s="4">
        <v>2.5</v>
      </c>
    </row>
    <row r="1044" spans="1:10">
      <c r="A1044" s="3">
        <v>44559</v>
      </c>
      <c r="B1044" s="4">
        <v>0.25</v>
      </c>
      <c r="C1044" s="4">
        <v>0</v>
      </c>
      <c r="D1044" s="4">
        <v>0.25</v>
      </c>
      <c r="E1044" s="4">
        <v>0.25</v>
      </c>
      <c r="F1044" s="4">
        <v>9.25</v>
      </c>
      <c r="G1044" s="4">
        <v>4</v>
      </c>
      <c r="H1044" s="4">
        <v>5.5</v>
      </c>
      <c r="I1044" s="4">
        <v>3</v>
      </c>
      <c r="J1044" s="4">
        <v>2.5</v>
      </c>
    </row>
    <row r="1045" spans="1:10">
      <c r="A1045" s="3">
        <v>44560</v>
      </c>
      <c r="B1045" s="4">
        <v>0.25</v>
      </c>
      <c r="C1045" s="4">
        <v>0</v>
      </c>
      <c r="D1045" s="4">
        <v>0.25</v>
      </c>
      <c r="E1045" s="4">
        <v>0.25</v>
      </c>
      <c r="F1045" s="4">
        <v>9.25</v>
      </c>
      <c r="G1045" s="4">
        <v>4</v>
      </c>
      <c r="H1045" s="4">
        <v>5.5</v>
      </c>
      <c r="I1045" s="4">
        <v>3</v>
      </c>
      <c r="J1045" s="4">
        <v>2.5</v>
      </c>
    </row>
    <row r="1046" spans="1:10">
      <c r="A1046" s="3">
        <v>44561</v>
      </c>
      <c r="B1046" s="4">
        <v>0.25</v>
      </c>
      <c r="C1046" s="4">
        <v>0</v>
      </c>
      <c r="D1046" s="4">
        <v>0.25</v>
      </c>
      <c r="E1046" s="4">
        <v>0.25</v>
      </c>
      <c r="F1046" s="4">
        <v>9.25</v>
      </c>
      <c r="G1046" s="4">
        <v>4</v>
      </c>
      <c r="H1046" s="4">
        <v>5.5</v>
      </c>
      <c r="I1046" s="4">
        <v>3</v>
      </c>
      <c r="J1046" s="4">
        <v>2.5</v>
      </c>
    </row>
    <row r="1047" spans="1:10">
      <c r="A1047" s="3">
        <v>44564</v>
      </c>
      <c r="B1047" s="4">
        <v>0.25</v>
      </c>
      <c r="C1047" s="4">
        <v>0</v>
      </c>
      <c r="D1047" s="4">
        <v>0.25</v>
      </c>
      <c r="E1047" s="4">
        <v>0.25</v>
      </c>
      <c r="F1047" s="4">
        <v>9.25</v>
      </c>
      <c r="G1047" s="4">
        <v>4</v>
      </c>
      <c r="H1047" s="4">
        <v>5.5</v>
      </c>
      <c r="I1047" s="4">
        <v>3</v>
      </c>
      <c r="J1047" s="4">
        <v>2.5</v>
      </c>
    </row>
    <row r="1048" spans="1:10">
      <c r="A1048" s="3">
        <v>44565</v>
      </c>
      <c r="B1048" s="4">
        <v>0.25</v>
      </c>
      <c r="C1048" s="4">
        <v>0</v>
      </c>
      <c r="D1048" s="4">
        <v>0.25</v>
      </c>
      <c r="E1048" s="4">
        <v>0.25</v>
      </c>
      <c r="F1048" s="4">
        <v>9.25</v>
      </c>
      <c r="G1048" s="4">
        <v>4</v>
      </c>
      <c r="H1048" s="4">
        <v>5.5</v>
      </c>
      <c r="I1048" s="4">
        <v>3</v>
      </c>
      <c r="J1048" s="4">
        <v>2.5</v>
      </c>
    </row>
    <row r="1049" spans="1:10">
      <c r="A1049" s="3">
        <v>44566</v>
      </c>
      <c r="B1049" s="4">
        <v>0.25</v>
      </c>
      <c r="C1049" s="4">
        <v>0</v>
      </c>
      <c r="D1049" s="4">
        <v>0.25</v>
      </c>
      <c r="E1049" s="4">
        <v>0.25</v>
      </c>
      <c r="F1049" s="4">
        <v>9.25</v>
      </c>
      <c r="G1049" s="4">
        <v>4</v>
      </c>
      <c r="H1049" s="4">
        <v>5.5</v>
      </c>
      <c r="I1049" s="4">
        <v>3</v>
      </c>
      <c r="J1049" s="4">
        <v>2.5</v>
      </c>
    </row>
    <row r="1050" spans="1:10">
      <c r="A1050" s="3">
        <v>44567</v>
      </c>
      <c r="B1050" s="4">
        <v>0.25</v>
      </c>
      <c r="C1050" s="4">
        <v>0</v>
      </c>
      <c r="D1050" s="4">
        <v>0.25</v>
      </c>
      <c r="E1050" s="4">
        <v>0.25</v>
      </c>
      <c r="F1050" s="4">
        <v>9.25</v>
      </c>
      <c r="G1050" s="4">
        <v>4</v>
      </c>
      <c r="H1050" s="4">
        <v>5.5</v>
      </c>
      <c r="I1050" s="4">
        <v>3</v>
      </c>
      <c r="J1050" s="4">
        <v>3</v>
      </c>
    </row>
    <row r="1051" spans="1:10">
      <c r="A1051" s="3">
        <v>44568</v>
      </c>
      <c r="B1051" s="4">
        <v>0.25</v>
      </c>
      <c r="C1051" s="4">
        <v>0</v>
      </c>
      <c r="D1051" s="4">
        <v>0.25</v>
      </c>
      <c r="E1051" s="4">
        <v>0.25</v>
      </c>
      <c r="F1051" s="4">
        <v>9.25</v>
      </c>
      <c r="G1051" s="4">
        <v>4</v>
      </c>
      <c r="H1051" s="4">
        <v>5.5</v>
      </c>
      <c r="I1051" s="4">
        <v>3</v>
      </c>
      <c r="J1051" s="4">
        <v>3</v>
      </c>
    </row>
    <row r="1052" spans="1:10">
      <c r="A1052" s="3">
        <v>44571</v>
      </c>
      <c r="B1052" s="4">
        <v>0.25</v>
      </c>
      <c r="C1052" s="4">
        <v>0</v>
      </c>
      <c r="D1052" s="4">
        <v>0.25</v>
      </c>
      <c r="E1052" s="4">
        <v>0.25</v>
      </c>
      <c r="F1052" s="4">
        <v>9.25</v>
      </c>
      <c r="G1052" s="4">
        <v>4</v>
      </c>
      <c r="H1052" s="4">
        <v>5.5</v>
      </c>
      <c r="I1052" s="4">
        <v>3</v>
      </c>
      <c r="J1052" s="4">
        <v>3</v>
      </c>
    </row>
    <row r="1053" spans="1:10">
      <c r="A1053" s="3">
        <v>44572</v>
      </c>
      <c r="B1053" s="4">
        <v>0.25</v>
      </c>
      <c r="C1053" s="4">
        <v>0</v>
      </c>
      <c r="D1053" s="4">
        <v>0.25</v>
      </c>
      <c r="E1053" s="4">
        <v>0.25</v>
      </c>
      <c r="F1053" s="4">
        <v>9.25</v>
      </c>
      <c r="G1053" s="4">
        <v>4</v>
      </c>
      <c r="H1053" s="4">
        <v>5.5</v>
      </c>
      <c r="I1053" s="4">
        <v>3</v>
      </c>
      <c r="J1053" s="4">
        <v>3</v>
      </c>
    </row>
    <row r="1054" spans="1:10">
      <c r="A1054" s="3">
        <v>44573</v>
      </c>
      <c r="B1054" s="4">
        <v>0.25</v>
      </c>
      <c r="C1054" s="4">
        <v>0</v>
      </c>
      <c r="D1054" s="4">
        <v>0.25</v>
      </c>
      <c r="E1054" s="4">
        <v>0.25</v>
      </c>
      <c r="F1054" s="4">
        <v>9.25</v>
      </c>
      <c r="G1054" s="4">
        <v>4</v>
      </c>
      <c r="H1054" s="4">
        <v>5.5</v>
      </c>
      <c r="I1054" s="4">
        <v>3</v>
      </c>
      <c r="J1054" s="4">
        <v>3</v>
      </c>
    </row>
    <row r="1055" spans="1:10">
      <c r="A1055" s="3">
        <v>44574</v>
      </c>
      <c r="B1055" s="4">
        <v>0.25</v>
      </c>
      <c r="C1055" s="4">
        <v>0</v>
      </c>
      <c r="D1055" s="4">
        <v>0.25</v>
      </c>
      <c r="E1055" s="4">
        <v>0.25</v>
      </c>
      <c r="F1055" s="4">
        <v>9.25</v>
      </c>
      <c r="G1055" s="4">
        <v>4</v>
      </c>
      <c r="H1055" s="4">
        <v>5.5</v>
      </c>
      <c r="I1055" s="4">
        <v>3</v>
      </c>
      <c r="J1055" s="4">
        <v>3</v>
      </c>
    </row>
    <row r="1056" spans="1:10">
      <c r="A1056" s="3">
        <v>44575</v>
      </c>
      <c r="B1056" s="4">
        <v>0.25</v>
      </c>
      <c r="C1056" s="4">
        <v>0</v>
      </c>
      <c r="D1056" s="4">
        <v>0.25</v>
      </c>
      <c r="E1056" s="4">
        <v>0.25</v>
      </c>
      <c r="F1056" s="4">
        <v>9.25</v>
      </c>
      <c r="G1056" s="4">
        <v>4</v>
      </c>
      <c r="H1056" s="4">
        <v>5.5</v>
      </c>
      <c r="I1056" s="4">
        <v>3</v>
      </c>
      <c r="J1056" s="4">
        <v>3</v>
      </c>
    </row>
    <row r="1057" spans="1:10">
      <c r="A1057" s="3">
        <v>44578</v>
      </c>
      <c r="B1057" s="4">
        <v>0.25</v>
      </c>
      <c r="C1057" s="4">
        <v>0</v>
      </c>
      <c r="D1057" s="4">
        <v>0.25</v>
      </c>
      <c r="E1057" s="4">
        <v>0.25</v>
      </c>
      <c r="F1057" s="4">
        <v>9.25</v>
      </c>
      <c r="G1057" s="4">
        <v>4</v>
      </c>
      <c r="H1057" s="4">
        <v>5.5</v>
      </c>
      <c r="I1057" s="4">
        <v>3</v>
      </c>
      <c r="J1057" s="4">
        <v>3</v>
      </c>
    </row>
    <row r="1058" spans="1:10">
      <c r="A1058" s="3">
        <v>44579</v>
      </c>
      <c r="B1058" s="4">
        <v>0.25</v>
      </c>
      <c r="C1058" s="4">
        <v>0</v>
      </c>
      <c r="D1058" s="4">
        <v>0.25</v>
      </c>
      <c r="E1058" s="4">
        <v>0.25</v>
      </c>
      <c r="F1058" s="4">
        <v>9.25</v>
      </c>
      <c r="G1058" s="4">
        <v>4</v>
      </c>
      <c r="H1058" s="4">
        <v>5.5</v>
      </c>
      <c r="I1058" s="4">
        <v>3</v>
      </c>
      <c r="J1058" s="4">
        <v>3</v>
      </c>
    </row>
    <row r="1059" spans="1:10">
      <c r="A1059" s="3">
        <v>44580</v>
      </c>
      <c r="B1059" s="4">
        <v>0.25</v>
      </c>
      <c r="C1059" s="4">
        <v>0</v>
      </c>
      <c r="D1059" s="4">
        <v>0.25</v>
      </c>
      <c r="E1059" s="4">
        <v>0.25</v>
      </c>
      <c r="F1059" s="4">
        <v>9.25</v>
      </c>
      <c r="G1059" s="4">
        <v>4</v>
      </c>
      <c r="H1059" s="4">
        <v>5.5</v>
      </c>
      <c r="I1059" s="4">
        <v>3</v>
      </c>
      <c r="J1059" s="4">
        <v>3</v>
      </c>
    </row>
    <row r="1060" spans="1:10">
      <c r="A1060" s="3">
        <v>44581</v>
      </c>
      <c r="B1060" s="4">
        <v>0.25</v>
      </c>
      <c r="C1060" s="4">
        <v>0</v>
      </c>
      <c r="D1060" s="4">
        <v>0.25</v>
      </c>
      <c r="E1060" s="4">
        <v>0.25</v>
      </c>
      <c r="F1060" s="4">
        <v>9.25</v>
      </c>
      <c r="G1060" s="4">
        <v>4</v>
      </c>
      <c r="H1060" s="4">
        <v>5.5</v>
      </c>
      <c r="I1060" s="4">
        <v>3</v>
      </c>
      <c r="J1060" s="4">
        <v>3</v>
      </c>
    </row>
    <row r="1061" spans="1:10">
      <c r="A1061" s="3">
        <v>44582</v>
      </c>
      <c r="B1061" s="4">
        <v>0.25</v>
      </c>
      <c r="C1061" s="4">
        <v>0</v>
      </c>
      <c r="D1061" s="4">
        <v>0.25</v>
      </c>
      <c r="E1061" s="4">
        <v>0.25</v>
      </c>
      <c r="F1061" s="4">
        <v>9.25</v>
      </c>
      <c r="G1061" s="4">
        <v>4</v>
      </c>
      <c r="H1061" s="4">
        <v>5.5</v>
      </c>
      <c r="I1061" s="4">
        <v>3</v>
      </c>
      <c r="J1061" s="4">
        <v>3</v>
      </c>
    </row>
    <row r="1062" spans="1:10">
      <c r="A1062" s="3">
        <v>44585</v>
      </c>
      <c r="B1062" s="4">
        <v>0.25</v>
      </c>
      <c r="C1062" s="4">
        <v>0</v>
      </c>
      <c r="D1062" s="4">
        <v>0.25</v>
      </c>
      <c r="E1062" s="4">
        <v>0.25</v>
      </c>
      <c r="F1062" s="4">
        <v>9.25</v>
      </c>
      <c r="G1062" s="4">
        <v>4</v>
      </c>
      <c r="H1062" s="4">
        <v>5.5</v>
      </c>
      <c r="I1062" s="4">
        <v>3</v>
      </c>
      <c r="J1062" s="4">
        <v>3</v>
      </c>
    </row>
    <row r="1063" spans="1:10">
      <c r="A1063" s="3">
        <v>44586</v>
      </c>
      <c r="B1063" s="4">
        <v>0.25</v>
      </c>
      <c r="C1063" s="4">
        <v>0</v>
      </c>
      <c r="D1063" s="4">
        <v>0.25</v>
      </c>
      <c r="E1063" s="4">
        <v>0.25</v>
      </c>
      <c r="F1063" s="4">
        <v>9.25</v>
      </c>
      <c r="G1063" s="4">
        <v>4</v>
      </c>
      <c r="H1063" s="4">
        <v>5.5</v>
      </c>
      <c r="I1063" s="4">
        <v>3</v>
      </c>
      <c r="J1063" s="4">
        <v>3</v>
      </c>
    </row>
    <row r="1064" spans="1:10">
      <c r="A1064" s="3">
        <v>44587</v>
      </c>
      <c r="B1064" s="4">
        <v>0.25</v>
      </c>
      <c r="C1064" s="4">
        <v>0</v>
      </c>
      <c r="D1064" s="4">
        <v>0.25</v>
      </c>
      <c r="E1064" s="4">
        <v>0.25</v>
      </c>
      <c r="F1064" s="4">
        <v>9.25</v>
      </c>
      <c r="G1064" s="4">
        <v>5.5</v>
      </c>
      <c r="H1064" s="4">
        <v>5.5</v>
      </c>
      <c r="I1064" s="4">
        <v>3</v>
      </c>
      <c r="J1064" s="4">
        <v>3</v>
      </c>
    </row>
    <row r="1065" spans="1:10">
      <c r="A1065" s="3">
        <v>44588</v>
      </c>
      <c r="B1065" s="4">
        <v>0.25</v>
      </c>
      <c r="C1065" s="4">
        <v>0</v>
      </c>
      <c r="D1065" s="4">
        <v>0.25</v>
      </c>
      <c r="E1065" s="4">
        <v>0.25</v>
      </c>
      <c r="F1065" s="4">
        <v>9.25</v>
      </c>
      <c r="G1065" s="4">
        <v>5.5</v>
      </c>
      <c r="H1065" s="4">
        <v>5.5</v>
      </c>
      <c r="I1065" s="4">
        <v>3</v>
      </c>
      <c r="J1065" s="4">
        <v>3</v>
      </c>
    </row>
    <row r="1066" spans="1:10">
      <c r="A1066" s="3">
        <v>44589</v>
      </c>
      <c r="B1066" s="4">
        <v>0.25</v>
      </c>
      <c r="C1066" s="4">
        <v>0</v>
      </c>
      <c r="D1066" s="4">
        <v>0.25</v>
      </c>
      <c r="E1066" s="4">
        <v>0.25</v>
      </c>
      <c r="F1066" s="4">
        <v>9.25</v>
      </c>
      <c r="G1066" s="4">
        <v>5.5</v>
      </c>
      <c r="H1066" s="4">
        <v>5.5</v>
      </c>
      <c r="I1066" s="4">
        <v>4</v>
      </c>
      <c r="J1066" s="4">
        <v>3</v>
      </c>
    </row>
    <row r="1067" spans="1:10">
      <c r="A1067" s="3">
        <v>44592</v>
      </c>
      <c r="B1067" s="4">
        <v>0.25</v>
      </c>
      <c r="C1067" s="4">
        <v>0</v>
      </c>
      <c r="D1067" s="4">
        <v>0.25</v>
      </c>
      <c r="E1067" s="4">
        <v>0.25</v>
      </c>
      <c r="F1067" s="4">
        <v>9.25</v>
      </c>
      <c r="G1067" s="4">
        <v>5.5</v>
      </c>
      <c r="H1067" s="4">
        <v>5.5</v>
      </c>
      <c r="I1067" s="4">
        <v>4</v>
      </c>
      <c r="J1067" s="4">
        <v>3</v>
      </c>
    </row>
    <row r="1068" spans="1:10">
      <c r="A1068" s="3">
        <v>44593</v>
      </c>
      <c r="B1068" s="4">
        <v>0.25</v>
      </c>
      <c r="C1068" s="4">
        <v>0</v>
      </c>
      <c r="D1068" s="4">
        <v>0.25</v>
      </c>
      <c r="E1068" s="4">
        <v>0.25</v>
      </c>
      <c r="F1068" s="4">
        <v>9.25</v>
      </c>
      <c r="G1068" s="4">
        <v>5.5</v>
      </c>
      <c r="H1068" s="4">
        <v>5.5</v>
      </c>
      <c r="I1068" s="4">
        <v>4</v>
      </c>
      <c r="J1068" s="4">
        <v>3</v>
      </c>
    </row>
    <row r="1069" spans="1:10">
      <c r="A1069" s="3">
        <v>44594</v>
      </c>
      <c r="B1069" s="4">
        <v>0.25</v>
      </c>
      <c r="C1069" s="4">
        <v>0</v>
      </c>
      <c r="D1069" s="4">
        <v>0.25</v>
      </c>
      <c r="E1069" s="4">
        <v>0.25</v>
      </c>
      <c r="F1069" s="4">
        <v>10.75</v>
      </c>
      <c r="G1069" s="4">
        <v>5.5</v>
      </c>
      <c r="H1069" s="4">
        <v>5.5</v>
      </c>
      <c r="I1069" s="4">
        <v>4</v>
      </c>
      <c r="J1069" s="4">
        <v>3</v>
      </c>
    </row>
    <row r="1070" spans="1:10">
      <c r="A1070" s="3">
        <v>44595</v>
      </c>
      <c r="B1070" s="4">
        <v>0.25</v>
      </c>
      <c r="C1070" s="4">
        <v>0</v>
      </c>
      <c r="D1070" s="4">
        <v>0.25</v>
      </c>
      <c r="E1070" s="4">
        <v>0.5</v>
      </c>
      <c r="F1070" s="4">
        <v>10.75</v>
      </c>
      <c r="G1070" s="4">
        <v>5.5</v>
      </c>
      <c r="H1070" s="4">
        <v>5.5</v>
      </c>
      <c r="I1070" s="4">
        <v>4</v>
      </c>
      <c r="J1070" s="4">
        <v>3</v>
      </c>
    </row>
    <row r="1071" spans="1:10">
      <c r="A1071" s="3">
        <v>44596</v>
      </c>
      <c r="B1071" s="4">
        <v>0.25</v>
      </c>
      <c r="C1071" s="4">
        <v>0</v>
      </c>
      <c r="D1071" s="4">
        <v>0.25</v>
      </c>
      <c r="E1071" s="4">
        <v>0.5</v>
      </c>
      <c r="F1071" s="4">
        <v>10.75</v>
      </c>
      <c r="G1071" s="4">
        <v>5.5</v>
      </c>
      <c r="H1071" s="4">
        <v>5.5</v>
      </c>
      <c r="I1071" s="4">
        <v>4</v>
      </c>
      <c r="J1071" s="4">
        <v>3</v>
      </c>
    </row>
    <row r="1072" spans="1:10">
      <c r="A1072" s="3">
        <v>44599</v>
      </c>
      <c r="B1072" s="4">
        <v>0.25</v>
      </c>
      <c r="C1072" s="4">
        <v>0</v>
      </c>
      <c r="D1072" s="4">
        <v>0.25</v>
      </c>
      <c r="E1072" s="4">
        <v>0.5</v>
      </c>
      <c r="F1072" s="4">
        <v>10.75</v>
      </c>
      <c r="G1072" s="4">
        <v>5.5</v>
      </c>
      <c r="H1072" s="4">
        <v>5.5</v>
      </c>
      <c r="I1072" s="4">
        <v>4</v>
      </c>
      <c r="J1072" s="4">
        <v>3</v>
      </c>
    </row>
    <row r="1073" spans="1:10">
      <c r="A1073" s="3">
        <v>44600</v>
      </c>
      <c r="B1073" s="4">
        <v>0.25</v>
      </c>
      <c r="C1073" s="4">
        <v>0</v>
      </c>
      <c r="D1073" s="4">
        <v>0.25</v>
      </c>
      <c r="E1073" s="4">
        <v>0.5</v>
      </c>
      <c r="F1073" s="4">
        <v>10.75</v>
      </c>
      <c r="G1073" s="4">
        <v>5.5</v>
      </c>
      <c r="H1073" s="4">
        <v>5.5</v>
      </c>
      <c r="I1073" s="4">
        <v>4</v>
      </c>
      <c r="J1073" s="4">
        <v>3</v>
      </c>
    </row>
    <row r="1074" spans="1:10">
      <c r="A1074" s="3">
        <v>44601</v>
      </c>
      <c r="B1074" s="4">
        <v>0.25</v>
      </c>
      <c r="C1074" s="4">
        <v>0</v>
      </c>
      <c r="D1074" s="4">
        <v>0.25</v>
      </c>
      <c r="E1074" s="4">
        <v>0.5</v>
      </c>
      <c r="F1074" s="4">
        <v>10.75</v>
      </c>
      <c r="G1074" s="4">
        <v>5.5</v>
      </c>
      <c r="H1074" s="4">
        <v>5.5</v>
      </c>
      <c r="I1074" s="4">
        <v>4</v>
      </c>
      <c r="J1074" s="4">
        <v>3</v>
      </c>
    </row>
    <row r="1075" spans="1:10">
      <c r="A1075" s="3">
        <v>44602</v>
      </c>
      <c r="B1075" s="4">
        <v>0.25</v>
      </c>
      <c r="C1075" s="4">
        <v>0</v>
      </c>
      <c r="D1075" s="4">
        <v>0.25</v>
      </c>
      <c r="E1075" s="4">
        <v>0.5</v>
      </c>
      <c r="F1075" s="4">
        <v>10.75</v>
      </c>
      <c r="G1075" s="4">
        <v>5.5</v>
      </c>
      <c r="H1075" s="4">
        <v>6</v>
      </c>
      <c r="I1075" s="4">
        <v>4</v>
      </c>
      <c r="J1075" s="4">
        <v>3.5</v>
      </c>
    </row>
    <row r="1076" spans="1:10">
      <c r="A1076" s="3">
        <v>44603</v>
      </c>
      <c r="B1076" s="4">
        <v>0.25</v>
      </c>
      <c r="C1076" s="4">
        <v>0</v>
      </c>
      <c r="D1076" s="4">
        <v>0.25</v>
      </c>
      <c r="E1076" s="4">
        <v>0.5</v>
      </c>
      <c r="F1076" s="4">
        <v>10.75</v>
      </c>
      <c r="G1076" s="4">
        <v>5.5</v>
      </c>
      <c r="H1076" s="4">
        <v>6</v>
      </c>
      <c r="I1076" s="4">
        <v>4</v>
      </c>
      <c r="J1076" s="4">
        <v>3.5</v>
      </c>
    </row>
    <row r="1077" spans="1:10">
      <c r="A1077" s="3">
        <v>44606</v>
      </c>
      <c r="B1077" s="4">
        <v>0.25</v>
      </c>
      <c r="C1077" s="4">
        <v>0</v>
      </c>
      <c r="D1077" s="4">
        <v>0.25</v>
      </c>
      <c r="E1077" s="4">
        <v>0.5</v>
      </c>
      <c r="F1077" s="4">
        <v>10.75</v>
      </c>
      <c r="G1077" s="4">
        <v>5.5</v>
      </c>
      <c r="H1077" s="4">
        <v>6</v>
      </c>
      <c r="I1077" s="4">
        <v>4</v>
      </c>
      <c r="J1077" s="4">
        <v>3.5</v>
      </c>
    </row>
    <row r="1078" spans="1:10">
      <c r="A1078" s="3">
        <v>44607</v>
      </c>
      <c r="B1078" s="4">
        <v>0.25</v>
      </c>
      <c r="C1078" s="4">
        <v>0</v>
      </c>
      <c r="D1078" s="4">
        <v>0.25</v>
      </c>
      <c r="E1078" s="4">
        <v>0.5</v>
      </c>
      <c r="F1078" s="4">
        <v>10.75</v>
      </c>
      <c r="G1078" s="4">
        <v>5.5</v>
      </c>
      <c r="H1078" s="4">
        <v>6</v>
      </c>
      <c r="I1078" s="4">
        <v>4</v>
      </c>
      <c r="J1078" s="4">
        <v>3.5</v>
      </c>
    </row>
    <row r="1079" spans="1:10">
      <c r="A1079" s="3">
        <v>44608</v>
      </c>
      <c r="B1079" s="4">
        <v>0.25</v>
      </c>
      <c r="C1079" s="4">
        <v>0</v>
      </c>
      <c r="D1079" s="4">
        <v>0.25</v>
      </c>
      <c r="E1079" s="4">
        <v>0.5</v>
      </c>
      <c r="F1079" s="4">
        <v>10.75</v>
      </c>
      <c r="G1079" s="4">
        <v>5.5</v>
      </c>
      <c r="H1079" s="4">
        <v>6</v>
      </c>
      <c r="I1079" s="4">
        <v>4</v>
      </c>
      <c r="J1079" s="4">
        <v>3.5</v>
      </c>
    </row>
    <row r="1080" spans="1:10">
      <c r="A1080" s="3">
        <v>44609</v>
      </c>
      <c r="B1080" s="4">
        <v>0.25</v>
      </c>
      <c r="C1080" s="4">
        <v>0</v>
      </c>
      <c r="D1080" s="4">
        <v>0.25</v>
      </c>
      <c r="E1080" s="4">
        <v>0.5</v>
      </c>
      <c r="F1080" s="4">
        <v>10.75</v>
      </c>
      <c r="G1080" s="4">
        <v>5.5</v>
      </c>
      <c r="H1080" s="4">
        <v>6</v>
      </c>
      <c r="I1080" s="4">
        <v>4</v>
      </c>
      <c r="J1080" s="4">
        <v>3.5</v>
      </c>
    </row>
    <row r="1081" spans="1:10">
      <c r="A1081" s="3">
        <v>44610</v>
      </c>
      <c r="B1081" s="4">
        <v>0.25</v>
      </c>
      <c r="C1081" s="4">
        <v>0</v>
      </c>
      <c r="D1081" s="4">
        <v>0.25</v>
      </c>
      <c r="E1081" s="4">
        <v>0.5</v>
      </c>
      <c r="F1081" s="4">
        <v>10.75</v>
      </c>
      <c r="G1081" s="4">
        <v>5.5</v>
      </c>
      <c r="H1081" s="4">
        <v>6</v>
      </c>
      <c r="I1081" s="4">
        <v>4</v>
      </c>
      <c r="J1081" s="4">
        <v>3.5</v>
      </c>
    </row>
    <row r="1082" spans="1:10">
      <c r="A1082" s="3">
        <v>44613</v>
      </c>
      <c r="B1082" s="4">
        <v>0.25</v>
      </c>
      <c r="C1082" s="4">
        <v>0</v>
      </c>
      <c r="D1082" s="4">
        <v>0.25</v>
      </c>
      <c r="E1082" s="4">
        <v>0.5</v>
      </c>
      <c r="F1082" s="4">
        <v>10.75</v>
      </c>
      <c r="G1082" s="4">
        <v>5.5</v>
      </c>
      <c r="H1082" s="4">
        <v>6</v>
      </c>
      <c r="I1082" s="4">
        <v>4</v>
      </c>
      <c r="J1082" s="4">
        <v>3.5</v>
      </c>
    </row>
    <row r="1083" spans="1:10">
      <c r="A1083" s="3">
        <v>44614</v>
      </c>
      <c r="B1083" s="4">
        <v>0.25</v>
      </c>
      <c r="C1083" s="4">
        <v>0</v>
      </c>
      <c r="D1083" s="4">
        <v>0.25</v>
      </c>
      <c r="E1083" s="4">
        <v>0.5</v>
      </c>
      <c r="F1083" s="4">
        <v>10.75</v>
      </c>
      <c r="G1083" s="4">
        <v>5.5</v>
      </c>
      <c r="H1083" s="4">
        <v>6</v>
      </c>
      <c r="I1083" s="4">
        <v>4</v>
      </c>
      <c r="J1083" s="4">
        <v>3.5</v>
      </c>
    </row>
    <row r="1084" spans="1:10">
      <c r="A1084" s="3">
        <v>44615</v>
      </c>
      <c r="B1084" s="4">
        <v>0.25</v>
      </c>
      <c r="C1084" s="4">
        <v>0</v>
      </c>
      <c r="D1084" s="4">
        <v>0.25</v>
      </c>
      <c r="E1084" s="4">
        <v>0.5</v>
      </c>
      <c r="F1084" s="4">
        <v>10.75</v>
      </c>
      <c r="G1084" s="4">
        <v>5.5</v>
      </c>
      <c r="H1084" s="4">
        <v>6</v>
      </c>
      <c r="I1084" s="4">
        <v>4</v>
      </c>
      <c r="J1084" s="4">
        <v>3.5</v>
      </c>
    </row>
    <row r="1085" spans="1:10">
      <c r="A1085" s="3">
        <v>44616</v>
      </c>
      <c r="B1085" s="4">
        <v>0.25</v>
      </c>
      <c r="C1085" s="4">
        <v>0</v>
      </c>
      <c r="D1085" s="4">
        <v>0.25</v>
      </c>
      <c r="E1085" s="4">
        <v>0.5</v>
      </c>
      <c r="F1085" s="4">
        <v>10.75</v>
      </c>
      <c r="G1085" s="4">
        <v>5.5</v>
      </c>
      <c r="H1085" s="4">
        <v>6</v>
      </c>
      <c r="I1085" s="4">
        <v>4</v>
      </c>
      <c r="J1085" s="4">
        <v>3.5</v>
      </c>
    </row>
    <row r="1086" spans="1:10">
      <c r="A1086" s="3">
        <v>44617</v>
      </c>
      <c r="B1086" s="4">
        <v>0.25</v>
      </c>
      <c r="C1086" s="4">
        <v>0</v>
      </c>
      <c r="D1086" s="4">
        <v>0.25</v>
      </c>
      <c r="E1086" s="4">
        <v>0.5</v>
      </c>
      <c r="F1086" s="4">
        <v>10.75</v>
      </c>
      <c r="G1086" s="4">
        <v>5.5</v>
      </c>
      <c r="H1086" s="4">
        <v>6</v>
      </c>
      <c r="I1086" s="4">
        <v>4</v>
      </c>
      <c r="J1086" s="4">
        <v>3.5</v>
      </c>
    </row>
    <row r="1087" spans="1:10">
      <c r="A1087" s="3">
        <v>44620</v>
      </c>
      <c r="B1087" s="4">
        <v>0.25</v>
      </c>
      <c r="C1087" s="4">
        <v>0</v>
      </c>
      <c r="D1087" s="4">
        <v>0.25</v>
      </c>
      <c r="E1087" s="4">
        <v>0.5</v>
      </c>
      <c r="F1087" s="4">
        <v>10.75</v>
      </c>
      <c r="G1087" s="4">
        <v>5.5</v>
      </c>
      <c r="H1087" s="4">
        <v>6</v>
      </c>
      <c r="I1087" s="4">
        <v>4</v>
      </c>
      <c r="J1087" s="4">
        <v>3.5</v>
      </c>
    </row>
    <row r="1088" spans="1:10">
      <c r="A1088" s="3">
        <v>44621</v>
      </c>
      <c r="B1088" s="4">
        <v>0.25</v>
      </c>
      <c r="C1088" s="4">
        <v>0</v>
      </c>
      <c r="D1088" s="4">
        <v>0.25</v>
      </c>
      <c r="E1088" s="4">
        <v>0.5</v>
      </c>
      <c r="F1088" s="4">
        <v>10.75</v>
      </c>
      <c r="G1088" s="4">
        <v>5.5</v>
      </c>
      <c r="H1088" s="4">
        <v>6</v>
      </c>
      <c r="I1088" s="4">
        <v>4</v>
      </c>
      <c r="J1088" s="4">
        <v>3.5</v>
      </c>
    </row>
    <row r="1089" spans="1:10">
      <c r="A1089" s="3">
        <v>44622</v>
      </c>
      <c r="B1089" s="4">
        <v>0.25</v>
      </c>
      <c r="C1089" s="4">
        <v>0</v>
      </c>
      <c r="D1089" s="4">
        <v>0.25</v>
      </c>
      <c r="E1089" s="4">
        <v>0.5</v>
      </c>
      <c r="F1089" s="4">
        <v>10.75</v>
      </c>
      <c r="G1089" s="4">
        <v>5.5</v>
      </c>
      <c r="H1089" s="4">
        <v>6</v>
      </c>
      <c r="I1089" s="4">
        <v>4</v>
      </c>
      <c r="J1089" s="4">
        <v>3.5</v>
      </c>
    </row>
    <row r="1090" spans="1:10">
      <c r="A1090" s="3">
        <v>44623</v>
      </c>
      <c r="B1090" s="4">
        <v>0.25</v>
      </c>
      <c r="C1090" s="4">
        <v>0</v>
      </c>
      <c r="D1090" s="4">
        <v>0.5</v>
      </c>
      <c r="E1090" s="4">
        <v>0.5</v>
      </c>
      <c r="F1090" s="4">
        <v>10.75</v>
      </c>
      <c r="G1090" s="4">
        <v>5.5</v>
      </c>
      <c r="H1090" s="4">
        <v>6</v>
      </c>
      <c r="I1090" s="4">
        <v>4</v>
      </c>
      <c r="J1090" s="4">
        <v>3.5</v>
      </c>
    </row>
    <row r="1091" spans="1:10">
      <c r="A1091" s="3">
        <v>44624</v>
      </c>
      <c r="B1091" s="4">
        <v>0.25</v>
      </c>
      <c r="C1091" s="4">
        <v>0</v>
      </c>
      <c r="D1091" s="4">
        <v>0.5</v>
      </c>
      <c r="E1091" s="4">
        <v>0.5</v>
      </c>
      <c r="F1091" s="4">
        <v>10.75</v>
      </c>
      <c r="G1091" s="4">
        <v>5.5</v>
      </c>
      <c r="H1091" s="4">
        <v>6</v>
      </c>
      <c r="I1091" s="4">
        <v>4</v>
      </c>
      <c r="J1091" s="4">
        <v>3.5</v>
      </c>
    </row>
    <row r="1092" spans="1:10">
      <c r="A1092" s="3">
        <v>44627</v>
      </c>
      <c r="B1092" s="4">
        <v>0.25</v>
      </c>
      <c r="C1092" s="4">
        <v>0</v>
      </c>
      <c r="D1092" s="4">
        <v>0.5</v>
      </c>
      <c r="E1092" s="4">
        <v>0.5</v>
      </c>
      <c r="F1092" s="4">
        <v>10.75</v>
      </c>
      <c r="G1092" s="4">
        <v>5.5</v>
      </c>
      <c r="H1092" s="4">
        <v>6</v>
      </c>
      <c r="I1092" s="4">
        <v>4</v>
      </c>
      <c r="J1092" s="4">
        <v>3.5</v>
      </c>
    </row>
    <row r="1093" spans="1:10">
      <c r="A1093" s="3">
        <v>44628</v>
      </c>
      <c r="B1093" s="4">
        <v>0.25</v>
      </c>
      <c r="C1093" s="4">
        <v>0</v>
      </c>
      <c r="D1093" s="4">
        <v>0.5</v>
      </c>
      <c r="E1093" s="4">
        <v>0.5</v>
      </c>
      <c r="F1093" s="4">
        <v>10.75</v>
      </c>
      <c r="G1093" s="4">
        <v>5.5</v>
      </c>
      <c r="H1093" s="4">
        <v>6</v>
      </c>
      <c r="I1093" s="4">
        <v>4</v>
      </c>
      <c r="J1093" s="4">
        <v>3.5</v>
      </c>
    </row>
    <row r="1094" spans="1:10">
      <c r="A1094" s="3">
        <v>44629</v>
      </c>
      <c r="B1094" s="4">
        <v>0.25</v>
      </c>
      <c r="C1094" s="4">
        <v>0</v>
      </c>
      <c r="D1094" s="4">
        <v>0.5</v>
      </c>
      <c r="E1094" s="4">
        <v>0.5</v>
      </c>
      <c r="F1094" s="4">
        <v>10.75</v>
      </c>
      <c r="G1094" s="4">
        <v>5.5</v>
      </c>
      <c r="H1094" s="4">
        <v>6</v>
      </c>
      <c r="I1094" s="4">
        <v>4</v>
      </c>
      <c r="J1094" s="4">
        <v>3.5</v>
      </c>
    </row>
    <row r="1095" spans="1:10">
      <c r="A1095" s="3">
        <v>44630</v>
      </c>
      <c r="B1095" s="4">
        <v>0.25</v>
      </c>
      <c r="C1095" s="4">
        <v>0</v>
      </c>
      <c r="D1095" s="4">
        <v>0.5</v>
      </c>
      <c r="E1095" s="4">
        <v>0.5</v>
      </c>
      <c r="F1095" s="4">
        <v>10.75</v>
      </c>
      <c r="G1095" s="4">
        <v>5.5</v>
      </c>
      <c r="H1095" s="4">
        <v>6</v>
      </c>
      <c r="I1095" s="4">
        <v>4</v>
      </c>
      <c r="J1095" s="4">
        <v>4</v>
      </c>
    </row>
    <row r="1096" spans="1:10">
      <c r="A1096" s="3">
        <v>44631</v>
      </c>
      <c r="B1096" s="4">
        <v>0.25</v>
      </c>
      <c r="C1096" s="4">
        <v>0</v>
      </c>
      <c r="D1096" s="4">
        <v>0.5</v>
      </c>
      <c r="E1096" s="4">
        <v>0.5</v>
      </c>
      <c r="F1096" s="4">
        <v>10.75</v>
      </c>
      <c r="G1096" s="4">
        <v>5.5</v>
      </c>
      <c r="H1096" s="4">
        <v>6</v>
      </c>
      <c r="I1096" s="4">
        <v>4</v>
      </c>
      <c r="J1096" s="4">
        <v>4</v>
      </c>
    </row>
    <row r="1097" spans="1:10">
      <c r="A1097" s="3">
        <v>44634</v>
      </c>
      <c r="B1097" s="4">
        <v>0.25</v>
      </c>
      <c r="C1097" s="4">
        <v>0</v>
      </c>
      <c r="D1097" s="4">
        <v>0.5</v>
      </c>
      <c r="E1097" s="4">
        <v>0.5</v>
      </c>
      <c r="F1097" s="4">
        <v>10.75</v>
      </c>
      <c r="G1097" s="4">
        <v>5.5</v>
      </c>
      <c r="H1097" s="4">
        <v>6</v>
      </c>
      <c r="I1097" s="4">
        <v>4</v>
      </c>
      <c r="J1097" s="4">
        <v>4</v>
      </c>
    </row>
    <row r="1098" spans="1:10">
      <c r="A1098" s="3">
        <v>44635</v>
      </c>
      <c r="B1098" s="4">
        <v>0.25</v>
      </c>
      <c r="C1098" s="4">
        <v>0</v>
      </c>
      <c r="D1098" s="4">
        <v>0.5</v>
      </c>
      <c r="E1098" s="4">
        <v>0.5</v>
      </c>
      <c r="F1098" s="4">
        <v>10.75</v>
      </c>
      <c r="G1098" s="4">
        <v>5.5</v>
      </c>
      <c r="H1098" s="4">
        <v>6</v>
      </c>
      <c r="I1098" s="4">
        <v>4</v>
      </c>
      <c r="J1098" s="4">
        <v>4</v>
      </c>
    </row>
    <row r="1099" spans="1:10">
      <c r="A1099" s="3">
        <v>44636</v>
      </c>
      <c r="B1099" s="4">
        <v>0.5</v>
      </c>
      <c r="C1099" s="4">
        <v>0</v>
      </c>
      <c r="D1099" s="4">
        <v>0.5</v>
      </c>
      <c r="E1099" s="4">
        <v>0.5</v>
      </c>
      <c r="F1099" s="4">
        <v>11.75</v>
      </c>
      <c r="G1099" s="4">
        <v>5.5</v>
      </c>
      <c r="H1099" s="4">
        <v>6</v>
      </c>
      <c r="I1099" s="4">
        <v>4</v>
      </c>
      <c r="J1099" s="4">
        <v>4</v>
      </c>
    </row>
    <row r="1100" spans="1:10">
      <c r="A1100" s="3">
        <v>44637</v>
      </c>
      <c r="B1100" s="4">
        <v>0.5</v>
      </c>
      <c r="C1100" s="4">
        <v>0</v>
      </c>
      <c r="D1100" s="4">
        <v>0.5</v>
      </c>
      <c r="E1100" s="4">
        <v>0.75</v>
      </c>
      <c r="F1100" s="4">
        <v>11.75</v>
      </c>
      <c r="G1100" s="4">
        <v>5.5</v>
      </c>
      <c r="H1100" s="4">
        <v>6</v>
      </c>
      <c r="I1100" s="4">
        <v>4</v>
      </c>
      <c r="J1100" s="4">
        <v>4</v>
      </c>
    </row>
    <row r="1101" spans="1:10">
      <c r="A1101" s="3">
        <v>44638</v>
      </c>
      <c r="B1101" s="4">
        <v>0.5</v>
      </c>
      <c r="C1101" s="4">
        <v>0</v>
      </c>
      <c r="D1101" s="4">
        <v>0.5</v>
      </c>
      <c r="E1101" s="4">
        <v>0.75</v>
      </c>
      <c r="F1101" s="4">
        <v>11.75</v>
      </c>
      <c r="G1101" s="4">
        <v>5.5</v>
      </c>
      <c r="H1101" s="4">
        <v>6</v>
      </c>
      <c r="I1101" s="4">
        <v>4</v>
      </c>
      <c r="J1101" s="4">
        <v>4</v>
      </c>
    </row>
    <row r="1102" spans="1:10">
      <c r="A1102" s="3">
        <v>44641</v>
      </c>
      <c r="B1102" s="4">
        <v>0.5</v>
      </c>
      <c r="C1102" s="4">
        <v>0</v>
      </c>
      <c r="D1102" s="4">
        <v>0.5</v>
      </c>
      <c r="E1102" s="4">
        <v>0.75</v>
      </c>
      <c r="F1102" s="4">
        <v>11.75</v>
      </c>
      <c r="G1102" s="4">
        <v>5.5</v>
      </c>
      <c r="H1102" s="4">
        <v>6</v>
      </c>
      <c r="I1102" s="4">
        <v>4</v>
      </c>
      <c r="J1102" s="4">
        <v>4</v>
      </c>
    </row>
    <row r="1103" spans="1:10">
      <c r="A1103" s="3">
        <v>44642</v>
      </c>
      <c r="B1103" s="4">
        <v>0.5</v>
      </c>
      <c r="C1103" s="4">
        <v>0</v>
      </c>
      <c r="D1103" s="4">
        <v>0.5</v>
      </c>
      <c r="E1103" s="4">
        <v>0.75</v>
      </c>
      <c r="F1103" s="4">
        <v>11.75</v>
      </c>
      <c r="G1103" s="4">
        <v>5.5</v>
      </c>
      <c r="H1103" s="4">
        <v>6</v>
      </c>
      <c r="I1103" s="4">
        <v>4</v>
      </c>
      <c r="J1103" s="4">
        <v>4</v>
      </c>
    </row>
    <row r="1104" spans="1:10">
      <c r="A1104" s="3">
        <v>44643</v>
      </c>
      <c r="B1104" s="4">
        <v>0.5</v>
      </c>
      <c r="C1104" s="4">
        <v>0</v>
      </c>
      <c r="D1104" s="4">
        <v>0.5</v>
      </c>
      <c r="E1104" s="4">
        <v>0.75</v>
      </c>
      <c r="F1104" s="4">
        <v>11.75</v>
      </c>
      <c r="G1104" s="4">
        <v>5.5</v>
      </c>
      <c r="H1104" s="4">
        <v>6</v>
      </c>
      <c r="I1104" s="4">
        <v>4</v>
      </c>
      <c r="J1104" s="4">
        <v>4</v>
      </c>
    </row>
    <row r="1105" spans="1:10">
      <c r="A1105" s="3">
        <v>44644</v>
      </c>
      <c r="B1105" s="4">
        <v>0.5</v>
      </c>
      <c r="C1105" s="4">
        <v>0</v>
      </c>
      <c r="D1105" s="4">
        <v>0.5</v>
      </c>
      <c r="E1105" s="4">
        <v>0.75</v>
      </c>
      <c r="F1105" s="4">
        <v>11.75</v>
      </c>
      <c r="G1105" s="4">
        <v>5.5</v>
      </c>
      <c r="H1105" s="4">
        <v>6.5</v>
      </c>
      <c r="I1105" s="4">
        <v>4</v>
      </c>
      <c r="J1105" s="4">
        <v>4</v>
      </c>
    </row>
    <row r="1106" spans="1:10">
      <c r="A1106" s="3">
        <v>44645</v>
      </c>
      <c r="B1106" s="4">
        <v>0.5</v>
      </c>
      <c r="C1106" s="4">
        <v>0</v>
      </c>
      <c r="D1106" s="4">
        <v>0.5</v>
      </c>
      <c r="E1106" s="4">
        <v>0.75</v>
      </c>
      <c r="F1106" s="4">
        <v>11.75</v>
      </c>
      <c r="G1106" s="4">
        <v>5.5</v>
      </c>
      <c r="H1106" s="4">
        <v>6.5</v>
      </c>
      <c r="I1106" s="4">
        <v>4</v>
      </c>
      <c r="J1106" s="4">
        <v>4</v>
      </c>
    </row>
    <row r="1107" spans="1:10">
      <c r="A1107" s="3">
        <v>44648</v>
      </c>
      <c r="B1107" s="4">
        <v>0.5</v>
      </c>
      <c r="C1107" s="4">
        <v>0</v>
      </c>
      <c r="D1107" s="4">
        <v>0.5</v>
      </c>
      <c r="E1107" s="4">
        <v>0.75</v>
      </c>
      <c r="F1107" s="4">
        <v>11.75</v>
      </c>
      <c r="G1107" s="4">
        <v>5.5</v>
      </c>
      <c r="H1107" s="4">
        <v>6.5</v>
      </c>
      <c r="I1107" s="4">
        <v>4</v>
      </c>
      <c r="J1107" s="4">
        <v>4</v>
      </c>
    </row>
    <row r="1108" spans="1:10">
      <c r="A1108" s="3">
        <v>44649</v>
      </c>
      <c r="B1108" s="4">
        <v>0.5</v>
      </c>
      <c r="C1108" s="4">
        <v>0</v>
      </c>
      <c r="D1108" s="4">
        <v>0.5</v>
      </c>
      <c r="E1108" s="4">
        <v>0.75</v>
      </c>
      <c r="F1108" s="4">
        <v>11.75</v>
      </c>
      <c r="G1108" s="4">
        <v>7</v>
      </c>
      <c r="H1108" s="4">
        <v>6.5</v>
      </c>
      <c r="I1108" s="4">
        <v>4</v>
      </c>
      <c r="J1108" s="4">
        <v>4</v>
      </c>
    </row>
    <row r="1109" spans="1:10">
      <c r="A1109" s="3">
        <v>44650</v>
      </c>
      <c r="B1109" s="4">
        <v>0.5</v>
      </c>
      <c r="C1109" s="4">
        <v>0</v>
      </c>
      <c r="D1109" s="4">
        <v>0.5</v>
      </c>
      <c r="E1109" s="4">
        <v>0.75</v>
      </c>
      <c r="F1109" s="4">
        <v>11.75</v>
      </c>
      <c r="G1109" s="4">
        <v>7</v>
      </c>
      <c r="H1109" s="4">
        <v>6.5</v>
      </c>
      <c r="I1109" s="4">
        <v>4</v>
      </c>
      <c r="J1109" s="4">
        <v>4</v>
      </c>
    </row>
    <row r="1110" spans="1:10">
      <c r="A1110" s="3">
        <v>44651</v>
      </c>
      <c r="B1110" s="4">
        <v>0.5</v>
      </c>
      <c r="C1110" s="4">
        <v>0</v>
      </c>
      <c r="D1110" s="4">
        <v>0.5</v>
      </c>
      <c r="E1110" s="4">
        <v>0.75</v>
      </c>
      <c r="F1110" s="4">
        <v>11.75</v>
      </c>
      <c r="G1110" s="4">
        <v>7</v>
      </c>
      <c r="H1110" s="4">
        <v>6.5</v>
      </c>
      <c r="I1110" s="4">
        <v>5</v>
      </c>
      <c r="J1110" s="4">
        <v>4</v>
      </c>
    </row>
    <row r="1111" spans="1:10">
      <c r="A1111" s="3">
        <v>44652</v>
      </c>
      <c r="B1111" s="4">
        <v>0.5</v>
      </c>
      <c r="C1111" s="4">
        <v>0</v>
      </c>
      <c r="D1111" s="4">
        <v>0.5</v>
      </c>
      <c r="E1111" s="4">
        <v>0.75</v>
      </c>
      <c r="F1111" s="4">
        <v>11.75</v>
      </c>
      <c r="G1111" s="4">
        <v>7</v>
      </c>
      <c r="H1111" s="4">
        <v>6.5</v>
      </c>
      <c r="I1111" s="4">
        <v>5</v>
      </c>
      <c r="J1111" s="4">
        <v>4</v>
      </c>
    </row>
    <row r="1112" spans="1:10">
      <c r="A1112" s="3">
        <v>44655</v>
      </c>
      <c r="B1112" s="4">
        <v>0.5</v>
      </c>
      <c r="C1112" s="4">
        <v>0</v>
      </c>
      <c r="D1112" s="4">
        <v>0.5</v>
      </c>
      <c r="E1112" s="4">
        <v>0.75</v>
      </c>
      <c r="F1112" s="4">
        <v>11.75</v>
      </c>
      <c r="G1112" s="4">
        <v>7</v>
      </c>
      <c r="H1112" s="4">
        <v>6.5</v>
      </c>
      <c r="I1112" s="4">
        <v>5</v>
      </c>
      <c r="J1112" s="4">
        <v>4</v>
      </c>
    </row>
    <row r="1113" spans="1:10">
      <c r="A1113" s="3">
        <v>44656</v>
      </c>
      <c r="B1113" s="4">
        <v>0.5</v>
      </c>
      <c r="C1113" s="4">
        <v>0</v>
      </c>
      <c r="D1113" s="4">
        <v>0.5</v>
      </c>
      <c r="E1113" s="4">
        <v>0.75</v>
      </c>
      <c r="F1113" s="4">
        <v>11.75</v>
      </c>
      <c r="G1113" s="4">
        <v>7</v>
      </c>
      <c r="H1113" s="4">
        <v>6.5</v>
      </c>
      <c r="I1113" s="4">
        <v>5</v>
      </c>
      <c r="J1113" s="4">
        <v>4</v>
      </c>
    </row>
    <row r="1114" spans="1:10">
      <c r="A1114" s="3">
        <v>44657</v>
      </c>
      <c r="B1114" s="4">
        <v>0.5</v>
      </c>
      <c r="C1114" s="4">
        <v>0</v>
      </c>
      <c r="D1114" s="4">
        <v>0.5</v>
      </c>
      <c r="E1114" s="4">
        <v>0.75</v>
      </c>
      <c r="F1114" s="4">
        <v>11.75</v>
      </c>
      <c r="G1114" s="4">
        <v>7</v>
      </c>
      <c r="H1114" s="4">
        <v>6.5</v>
      </c>
      <c r="I1114" s="4">
        <v>5</v>
      </c>
      <c r="J1114" s="4">
        <v>4</v>
      </c>
    </row>
    <row r="1115" spans="1:10">
      <c r="A1115" s="3">
        <v>44658</v>
      </c>
      <c r="B1115" s="4">
        <v>0.5</v>
      </c>
      <c r="C1115" s="4">
        <v>0</v>
      </c>
      <c r="D1115" s="4">
        <v>0.5</v>
      </c>
      <c r="E1115" s="4">
        <v>0.75</v>
      </c>
      <c r="F1115" s="4">
        <v>11.75</v>
      </c>
      <c r="G1115" s="4">
        <v>7</v>
      </c>
      <c r="H1115" s="4">
        <v>6.5</v>
      </c>
      <c r="I1115" s="4">
        <v>5</v>
      </c>
      <c r="J1115" s="4">
        <v>4.5</v>
      </c>
    </row>
    <row r="1116" spans="1:10">
      <c r="A1116" s="3">
        <v>44659</v>
      </c>
      <c r="B1116" s="4">
        <v>0.5</v>
      </c>
      <c r="C1116" s="4">
        <v>0</v>
      </c>
      <c r="D1116" s="4">
        <v>0.5</v>
      </c>
      <c r="E1116" s="4">
        <v>0.75</v>
      </c>
      <c r="F1116" s="4">
        <v>11.75</v>
      </c>
      <c r="G1116" s="4">
        <v>7</v>
      </c>
      <c r="H1116" s="4">
        <v>6.5</v>
      </c>
      <c r="I1116" s="4">
        <v>5</v>
      </c>
      <c r="J1116" s="4">
        <v>4.5</v>
      </c>
    </row>
    <row r="1117" spans="1:10">
      <c r="A1117" s="3">
        <v>44662</v>
      </c>
      <c r="B1117" s="4">
        <v>0.5</v>
      </c>
      <c r="C1117" s="4">
        <v>0</v>
      </c>
      <c r="D1117" s="4">
        <v>0.5</v>
      </c>
      <c r="E1117" s="4">
        <v>0.75</v>
      </c>
      <c r="F1117" s="4">
        <v>11.75</v>
      </c>
      <c r="G1117" s="4">
        <v>7</v>
      </c>
      <c r="H1117" s="4">
        <v>6.5</v>
      </c>
      <c r="I1117" s="4">
        <v>5</v>
      </c>
      <c r="J1117" s="4">
        <v>4.5</v>
      </c>
    </row>
    <row r="1118" spans="1:10">
      <c r="A1118" s="3">
        <v>44663</v>
      </c>
      <c r="B1118" s="4">
        <v>0.5</v>
      </c>
      <c r="C1118" s="4">
        <v>0</v>
      </c>
      <c r="D1118" s="4">
        <v>0.5</v>
      </c>
      <c r="E1118" s="4">
        <v>0.75</v>
      </c>
      <c r="F1118" s="4">
        <v>11.75</v>
      </c>
      <c r="G1118" s="4">
        <v>7</v>
      </c>
      <c r="H1118" s="4">
        <v>6.5</v>
      </c>
      <c r="I1118" s="4">
        <v>5</v>
      </c>
      <c r="J1118" s="4">
        <v>4.5</v>
      </c>
    </row>
    <row r="1119" spans="1:10">
      <c r="A1119" s="3">
        <v>44664</v>
      </c>
      <c r="B1119" s="4">
        <v>0.5</v>
      </c>
      <c r="C1119" s="4">
        <v>0</v>
      </c>
      <c r="D1119" s="4">
        <v>0.5</v>
      </c>
      <c r="E1119" s="4">
        <v>0.75</v>
      </c>
      <c r="F1119" s="4">
        <v>11.75</v>
      </c>
      <c r="G1119" s="4">
        <v>7</v>
      </c>
      <c r="H1119" s="4">
        <v>6.5</v>
      </c>
      <c r="I1119" s="4">
        <v>5</v>
      </c>
      <c r="J1119" s="4">
        <v>4.5</v>
      </c>
    </row>
    <row r="1120" spans="1:10">
      <c r="A1120" s="3">
        <v>44665</v>
      </c>
      <c r="B1120" s="4">
        <v>0.5</v>
      </c>
      <c r="C1120" s="4">
        <v>0</v>
      </c>
      <c r="D1120" s="4">
        <v>1</v>
      </c>
      <c r="E1120" s="4">
        <v>0.75</v>
      </c>
      <c r="F1120" s="4">
        <v>11.75</v>
      </c>
      <c r="G1120" s="4">
        <v>7</v>
      </c>
      <c r="H1120" s="4">
        <v>6.5</v>
      </c>
      <c r="I1120" s="4">
        <v>5</v>
      </c>
      <c r="J1120" s="4">
        <v>4.5</v>
      </c>
    </row>
    <row r="1121" spans="1:10">
      <c r="A1121" s="3">
        <v>44666</v>
      </c>
      <c r="B1121" s="4">
        <v>0.5</v>
      </c>
      <c r="C1121" s="4">
        <v>0</v>
      </c>
      <c r="D1121" s="4">
        <v>1</v>
      </c>
      <c r="E1121" s="4">
        <v>0.75</v>
      </c>
      <c r="F1121" s="4">
        <v>11.75</v>
      </c>
      <c r="G1121" s="4">
        <v>7</v>
      </c>
      <c r="H1121" s="4">
        <v>6.5</v>
      </c>
      <c r="I1121" s="4">
        <v>5</v>
      </c>
      <c r="J1121" s="4">
        <v>4.5</v>
      </c>
    </row>
    <row r="1122" spans="1:10">
      <c r="A1122" s="3">
        <v>44669</v>
      </c>
      <c r="B1122" s="4">
        <v>0.5</v>
      </c>
      <c r="C1122" s="4">
        <v>0</v>
      </c>
      <c r="D1122" s="4">
        <v>1</v>
      </c>
      <c r="E1122" s="4">
        <v>0.75</v>
      </c>
      <c r="F1122" s="4">
        <v>11.75</v>
      </c>
      <c r="G1122" s="4">
        <v>7</v>
      </c>
      <c r="H1122" s="4">
        <v>6.5</v>
      </c>
      <c r="I1122" s="4">
        <v>5</v>
      </c>
      <c r="J1122" s="4">
        <v>4.5</v>
      </c>
    </row>
    <row r="1123" spans="1:10">
      <c r="A1123" s="3">
        <v>44670</v>
      </c>
      <c r="B1123" s="4">
        <v>0.5</v>
      </c>
      <c r="C1123" s="4">
        <v>0</v>
      </c>
      <c r="D1123" s="4">
        <v>1</v>
      </c>
      <c r="E1123" s="4">
        <v>0.75</v>
      </c>
      <c r="F1123" s="4">
        <v>11.75</v>
      </c>
      <c r="G1123" s="4">
        <v>7</v>
      </c>
      <c r="H1123" s="4">
        <v>6.5</v>
      </c>
      <c r="I1123" s="4">
        <v>5</v>
      </c>
      <c r="J1123" s="4">
        <v>4.5</v>
      </c>
    </row>
    <row r="1124" spans="1:10">
      <c r="A1124" s="3">
        <v>44671</v>
      </c>
      <c r="B1124" s="4">
        <v>0.5</v>
      </c>
      <c r="C1124" s="4">
        <v>0</v>
      </c>
      <c r="D1124" s="4">
        <v>1</v>
      </c>
      <c r="E1124" s="4">
        <v>0.75</v>
      </c>
      <c r="F1124" s="4">
        <v>11.75</v>
      </c>
      <c r="G1124" s="4">
        <v>7</v>
      </c>
      <c r="H1124" s="4">
        <v>6.5</v>
      </c>
      <c r="I1124" s="4">
        <v>5</v>
      </c>
      <c r="J1124" s="4">
        <v>4.5</v>
      </c>
    </row>
    <row r="1125" spans="1:10">
      <c r="A1125" s="3">
        <v>44672</v>
      </c>
      <c r="B1125" s="4">
        <v>0.5</v>
      </c>
      <c r="C1125" s="4">
        <v>0</v>
      </c>
      <c r="D1125" s="4">
        <v>1</v>
      </c>
      <c r="E1125" s="4">
        <v>0.75</v>
      </c>
      <c r="F1125" s="4">
        <v>11.75</v>
      </c>
      <c r="G1125" s="4">
        <v>7</v>
      </c>
      <c r="H1125" s="4">
        <v>6.5</v>
      </c>
      <c r="I1125" s="4">
        <v>5</v>
      </c>
      <c r="J1125" s="4">
        <v>4.5</v>
      </c>
    </row>
    <row r="1126" spans="1:10">
      <c r="A1126" s="3">
        <v>44673</v>
      </c>
      <c r="B1126" s="4">
        <v>0.5</v>
      </c>
      <c r="C1126" s="4">
        <v>0</v>
      </c>
      <c r="D1126" s="4">
        <v>1</v>
      </c>
      <c r="E1126" s="4">
        <v>0.75</v>
      </c>
      <c r="F1126" s="4">
        <v>11.75</v>
      </c>
      <c r="G1126" s="4">
        <v>7</v>
      </c>
      <c r="H1126" s="4">
        <v>6.5</v>
      </c>
      <c r="I1126" s="4">
        <v>5</v>
      </c>
      <c r="J1126" s="4">
        <v>4.5</v>
      </c>
    </row>
    <row r="1127" spans="1:10">
      <c r="A1127" s="3">
        <v>44676</v>
      </c>
      <c r="B1127" s="4">
        <v>0.5</v>
      </c>
      <c r="C1127" s="4">
        <v>0</v>
      </c>
      <c r="D1127" s="4">
        <v>1</v>
      </c>
      <c r="E1127" s="4">
        <v>0.75</v>
      </c>
      <c r="F1127" s="4">
        <v>11.75</v>
      </c>
      <c r="G1127" s="4">
        <v>7</v>
      </c>
      <c r="H1127" s="4">
        <v>6.5</v>
      </c>
      <c r="I1127" s="4">
        <v>5</v>
      </c>
      <c r="J1127" s="4">
        <v>4.5</v>
      </c>
    </row>
    <row r="1128" spans="1:10">
      <c r="A1128" s="3">
        <v>44677</v>
      </c>
      <c r="B1128" s="4">
        <v>0.5</v>
      </c>
      <c r="C1128" s="4">
        <v>0</v>
      </c>
      <c r="D1128" s="4">
        <v>1</v>
      </c>
      <c r="E1128" s="4">
        <v>0.75</v>
      </c>
      <c r="F1128" s="4">
        <v>11.75</v>
      </c>
      <c r="G1128" s="4">
        <v>7</v>
      </c>
      <c r="H1128" s="4">
        <v>6.5</v>
      </c>
      <c r="I1128" s="4">
        <v>5</v>
      </c>
      <c r="J1128" s="4">
        <v>4.5</v>
      </c>
    </row>
    <row r="1129" spans="1:10">
      <c r="A1129" s="3">
        <v>44678</v>
      </c>
      <c r="B1129" s="4">
        <v>0.5</v>
      </c>
      <c r="C1129" s="4">
        <v>0</v>
      </c>
      <c r="D1129" s="4">
        <v>1</v>
      </c>
      <c r="E1129" s="4">
        <v>0.75</v>
      </c>
      <c r="F1129" s="4">
        <v>11.75</v>
      </c>
      <c r="G1129" s="4">
        <v>7</v>
      </c>
      <c r="H1129" s="4">
        <v>6.5</v>
      </c>
      <c r="I1129" s="4">
        <v>5</v>
      </c>
      <c r="J1129" s="4">
        <v>4.5</v>
      </c>
    </row>
    <row r="1130" spans="1:10">
      <c r="A1130" s="3">
        <v>44679</v>
      </c>
      <c r="B1130" s="4">
        <v>0.5</v>
      </c>
      <c r="C1130" s="4">
        <v>0</v>
      </c>
      <c r="D1130" s="4">
        <v>1</v>
      </c>
      <c r="E1130" s="4">
        <v>0.75</v>
      </c>
      <c r="F1130" s="4">
        <v>11.75</v>
      </c>
      <c r="G1130" s="4">
        <v>7</v>
      </c>
      <c r="H1130" s="4">
        <v>6.5</v>
      </c>
      <c r="I1130" s="4">
        <v>5</v>
      </c>
      <c r="J1130" s="4">
        <v>4.5</v>
      </c>
    </row>
    <row r="1131" spans="1:10">
      <c r="A1131" s="3">
        <v>44680</v>
      </c>
      <c r="B1131" s="4">
        <v>0.5</v>
      </c>
      <c r="C1131" s="4">
        <v>0</v>
      </c>
      <c r="D1131" s="4">
        <v>1</v>
      </c>
      <c r="E1131" s="4">
        <v>0.75</v>
      </c>
      <c r="F1131" s="4">
        <v>11.75</v>
      </c>
      <c r="G1131" s="4">
        <v>7</v>
      </c>
      <c r="H1131" s="4">
        <v>6.5</v>
      </c>
      <c r="I1131" s="4">
        <v>6</v>
      </c>
      <c r="J1131" s="4">
        <v>4.5</v>
      </c>
    </row>
    <row r="1132" spans="1:10">
      <c r="A1132" s="3">
        <v>44683</v>
      </c>
      <c r="B1132" s="4">
        <v>0.5</v>
      </c>
      <c r="C1132" s="4">
        <v>0</v>
      </c>
      <c r="D1132" s="4">
        <v>1</v>
      </c>
      <c r="E1132" s="4">
        <v>0.75</v>
      </c>
      <c r="F1132" s="4">
        <v>11.75</v>
      </c>
      <c r="G1132" s="4">
        <v>7</v>
      </c>
      <c r="H1132" s="4">
        <v>6.5</v>
      </c>
      <c r="I1132" s="4">
        <v>6</v>
      </c>
      <c r="J1132" s="4">
        <v>4.5</v>
      </c>
    </row>
    <row r="1133" spans="1:10">
      <c r="A1133" s="3">
        <v>44684</v>
      </c>
      <c r="B1133" s="4">
        <v>0.5</v>
      </c>
      <c r="C1133" s="4">
        <v>0</v>
      </c>
      <c r="D1133" s="4">
        <v>1</v>
      </c>
      <c r="E1133" s="4">
        <v>0.75</v>
      </c>
      <c r="F1133" s="4">
        <v>11.75</v>
      </c>
      <c r="G1133" s="4">
        <v>7</v>
      </c>
      <c r="H1133" s="4">
        <v>6.5</v>
      </c>
      <c r="I1133" s="4">
        <v>6</v>
      </c>
      <c r="J1133" s="4">
        <v>4.5</v>
      </c>
    </row>
    <row r="1134" spans="1:10">
      <c r="A1134" s="3">
        <v>44685</v>
      </c>
      <c r="B1134" s="4">
        <v>1</v>
      </c>
      <c r="C1134" s="4">
        <v>0</v>
      </c>
      <c r="D1134" s="4">
        <v>1</v>
      </c>
      <c r="E1134" s="4">
        <v>0.75</v>
      </c>
      <c r="F1134" s="4">
        <v>12.75</v>
      </c>
      <c r="G1134" s="4">
        <v>7</v>
      </c>
      <c r="H1134" s="4">
        <v>6.5</v>
      </c>
      <c r="I1134" s="4">
        <v>6</v>
      </c>
      <c r="J1134" s="4">
        <v>4.5</v>
      </c>
    </row>
    <row r="1135" spans="1:10">
      <c r="A1135" s="3">
        <v>44686</v>
      </c>
      <c r="B1135" s="4">
        <v>1</v>
      </c>
      <c r="C1135" s="4">
        <v>0</v>
      </c>
      <c r="D1135" s="4">
        <v>1</v>
      </c>
      <c r="E1135" s="4">
        <v>1</v>
      </c>
      <c r="F1135" s="4">
        <v>12.75</v>
      </c>
      <c r="G1135" s="4">
        <v>8.25</v>
      </c>
      <c r="H1135" s="4">
        <v>6.5</v>
      </c>
      <c r="I1135" s="4">
        <v>6</v>
      </c>
      <c r="J1135" s="4">
        <v>4.5</v>
      </c>
    </row>
    <row r="1136" spans="1:10">
      <c r="A1136" s="3">
        <v>44687</v>
      </c>
      <c r="B1136" s="4">
        <v>1</v>
      </c>
      <c r="C1136" s="4">
        <v>0</v>
      </c>
      <c r="D1136" s="4">
        <v>1</v>
      </c>
      <c r="E1136" s="4">
        <v>1</v>
      </c>
      <c r="F1136" s="4">
        <v>12.75</v>
      </c>
      <c r="G1136" s="4">
        <v>8.25</v>
      </c>
      <c r="H1136" s="4">
        <v>6.5</v>
      </c>
      <c r="I1136" s="4">
        <v>6</v>
      </c>
      <c r="J1136" s="4">
        <v>4.5</v>
      </c>
    </row>
    <row r="1137" spans="1:10">
      <c r="A1137" s="3">
        <v>44690</v>
      </c>
      <c r="B1137" s="4">
        <v>1</v>
      </c>
      <c r="C1137" s="4">
        <v>0</v>
      </c>
      <c r="D1137" s="4">
        <v>1</v>
      </c>
      <c r="E1137" s="4">
        <v>1</v>
      </c>
      <c r="F1137" s="4">
        <v>12.75</v>
      </c>
      <c r="G1137" s="4">
        <v>8.25</v>
      </c>
      <c r="H1137" s="4">
        <v>6.5</v>
      </c>
      <c r="I1137" s="4">
        <v>6</v>
      </c>
      <c r="J1137" s="4">
        <v>4.5</v>
      </c>
    </row>
    <row r="1138" spans="1:10">
      <c r="A1138" s="3">
        <v>44691</v>
      </c>
      <c r="B1138" s="4">
        <v>1</v>
      </c>
      <c r="C1138" s="4">
        <v>0</v>
      </c>
      <c r="D1138" s="4">
        <v>1</v>
      </c>
      <c r="E1138" s="4">
        <v>1</v>
      </c>
      <c r="F1138" s="4">
        <v>12.75</v>
      </c>
      <c r="G1138" s="4">
        <v>8.25</v>
      </c>
      <c r="H1138" s="4">
        <v>6.5</v>
      </c>
      <c r="I1138" s="4">
        <v>6</v>
      </c>
      <c r="J1138" s="4">
        <v>4.5</v>
      </c>
    </row>
    <row r="1139" spans="1:10">
      <c r="A1139" s="3">
        <v>44692</v>
      </c>
      <c r="B1139" s="4">
        <v>1</v>
      </c>
      <c r="C1139" s="4">
        <v>0</v>
      </c>
      <c r="D1139" s="4">
        <v>1</v>
      </c>
      <c r="E1139" s="4">
        <v>1</v>
      </c>
      <c r="F1139" s="4">
        <v>12.75</v>
      </c>
      <c r="G1139" s="4">
        <v>8.25</v>
      </c>
      <c r="H1139" s="4">
        <v>6.5</v>
      </c>
      <c r="I1139" s="4">
        <v>6</v>
      </c>
      <c r="J1139" s="4">
        <v>4.5</v>
      </c>
    </row>
    <row r="1140" spans="1:10">
      <c r="A1140" s="3">
        <v>44693</v>
      </c>
      <c r="B1140" s="4">
        <v>1</v>
      </c>
      <c r="C1140" s="4">
        <v>0</v>
      </c>
      <c r="D1140" s="4">
        <v>1</v>
      </c>
      <c r="E1140" s="4">
        <v>1</v>
      </c>
      <c r="F1140" s="4">
        <v>12.75</v>
      </c>
      <c r="G1140" s="4">
        <v>8.25</v>
      </c>
      <c r="H1140" s="4">
        <v>7</v>
      </c>
      <c r="I1140" s="4">
        <v>6</v>
      </c>
      <c r="J1140" s="4">
        <v>5</v>
      </c>
    </row>
    <row r="1141" spans="1:10">
      <c r="A1141" s="3">
        <v>44694</v>
      </c>
      <c r="B1141" s="4">
        <v>1</v>
      </c>
      <c r="C1141" s="4">
        <v>0</v>
      </c>
      <c r="D1141" s="4">
        <v>1</v>
      </c>
      <c r="E1141" s="4">
        <v>1</v>
      </c>
      <c r="F1141" s="4">
        <v>12.75</v>
      </c>
      <c r="G1141" s="4">
        <v>8.25</v>
      </c>
      <c r="H1141" s="4">
        <v>7</v>
      </c>
      <c r="I1141" s="4">
        <v>6</v>
      </c>
      <c r="J1141" s="4">
        <v>5</v>
      </c>
    </row>
    <row r="1142" spans="1:10">
      <c r="A1142" s="3">
        <v>44697</v>
      </c>
      <c r="B1142" s="4">
        <v>1</v>
      </c>
      <c r="C1142" s="4">
        <v>0</v>
      </c>
      <c r="D1142" s="4">
        <v>1</v>
      </c>
      <c r="E1142" s="4">
        <v>1</v>
      </c>
      <c r="F1142" s="4">
        <v>12.75</v>
      </c>
      <c r="G1142" s="4">
        <v>8.25</v>
      </c>
      <c r="H1142" s="4">
        <v>7</v>
      </c>
      <c r="I1142" s="4">
        <v>6</v>
      </c>
      <c r="J1142" s="4">
        <v>5</v>
      </c>
    </row>
    <row r="1143" spans="1:10">
      <c r="A1143" s="3">
        <v>44698</v>
      </c>
      <c r="B1143" s="4">
        <v>1</v>
      </c>
      <c r="C1143" s="4">
        <v>0</v>
      </c>
      <c r="D1143" s="4">
        <v>1</v>
      </c>
      <c r="E1143" s="4">
        <v>1</v>
      </c>
      <c r="F1143" s="4">
        <v>12.75</v>
      </c>
      <c r="G1143" s="4">
        <v>8.25</v>
      </c>
      <c r="H1143" s="4">
        <v>7</v>
      </c>
      <c r="I1143" s="4">
        <v>6</v>
      </c>
      <c r="J1143" s="4">
        <v>5</v>
      </c>
    </row>
    <row r="1144" spans="1:10">
      <c r="A1144" s="3">
        <v>44699</v>
      </c>
      <c r="B1144" s="4">
        <v>1</v>
      </c>
      <c r="C1144" s="4">
        <v>0</v>
      </c>
      <c r="D1144" s="4">
        <v>1</v>
      </c>
      <c r="E1144" s="4">
        <v>1</v>
      </c>
      <c r="F1144" s="4">
        <v>12.75</v>
      </c>
      <c r="G1144" s="4">
        <v>8.25</v>
      </c>
      <c r="H1144" s="4">
        <v>7</v>
      </c>
      <c r="I1144" s="4">
        <v>6</v>
      </c>
      <c r="J1144" s="4">
        <v>5</v>
      </c>
    </row>
    <row r="1145" spans="1:10">
      <c r="A1145" s="3">
        <v>44700</v>
      </c>
      <c r="B1145" s="4">
        <v>1</v>
      </c>
      <c r="C1145" s="4">
        <v>0</v>
      </c>
      <c r="D1145" s="4">
        <v>1</v>
      </c>
      <c r="E1145" s="4">
        <v>1</v>
      </c>
      <c r="F1145" s="4">
        <v>12.75</v>
      </c>
      <c r="G1145" s="4">
        <v>8.25</v>
      </c>
      <c r="H1145" s="4">
        <v>7</v>
      </c>
      <c r="I1145" s="4">
        <v>6</v>
      </c>
      <c r="J1145" s="4">
        <v>5</v>
      </c>
    </row>
    <row r="1146" spans="1:10">
      <c r="A1146" s="3">
        <v>44701</v>
      </c>
      <c r="B1146" s="4">
        <v>1</v>
      </c>
      <c r="C1146" s="4">
        <v>0</v>
      </c>
      <c r="D1146" s="4">
        <v>1</v>
      </c>
      <c r="E1146" s="4">
        <v>1</v>
      </c>
      <c r="F1146" s="4">
        <v>12.75</v>
      </c>
      <c r="G1146" s="4">
        <v>8.25</v>
      </c>
      <c r="H1146" s="4">
        <v>7</v>
      </c>
      <c r="I1146" s="4">
        <v>6</v>
      </c>
      <c r="J1146" s="4">
        <v>5</v>
      </c>
    </row>
    <row r="1147" spans="1:10">
      <c r="A1147" s="3">
        <v>44704</v>
      </c>
      <c r="B1147" s="4">
        <v>1</v>
      </c>
      <c r="C1147" s="4">
        <v>0</v>
      </c>
      <c r="D1147" s="4">
        <v>1</v>
      </c>
      <c r="E1147" s="4">
        <v>1</v>
      </c>
      <c r="F1147" s="4">
        <v>12.75</v>
      </c>
      <c r="G1147" s="4">
        <v>8.25</v>
      </c>
      <c r="H1147" s="4">
        <v>7</v>
      </c>
      <c r="I1147" s="4">
        <v>6</v>
      </c>
      <c r="J1147" s="4">
        <v>5</v>
      </c>
    </row>
    <row r="1148" spans="1:10">
      <c r="A1148" s="3">
        <v>44705</v>
      </c>
      <c r="B1148" s="4">
        <v>1</v>
      </c>
      <c r="C1148" s="4">
        <v>0</v>
      </c>
      <c r="D1148" s="4">
        <v>1</v>
      </c>
      <c r="E1148" s="4">
        <v>1</v>
      </c>
      <c r="F1148" s="4">
        <v>12.75</v>
      </c>
      <c r="G1148" s="4">
        <v>8.25</v>
      </c>
      <c r="H1148" s="4">
        <v>7</v>
      </c>
      <c r="I1148" s="4">
        <v>6</v>
      </c>
      <c r="J1148" s="4">
        <v>5</v>
      </c>
    </row>
    <row r="1149" spans="1:10">
      <c r="A1149" s="3">
        <v>44706</v>
      </c>
      <c r="B1149" s="4">
        <v>1</v>
      </c>
      <c r="C1149" s="4">
        <v>0</v>
      </c>
      <c r="D1149" s="4">
        <v>1</v>
      </c>
      <c r="E1149" s="4">
        <v>1</v>
      </c>
      <c r="F1149" s="4">
        <v>12.75</v>
      </c>
      <c r="G1149" s="4">
        <v>8.25</v>
      </c>
      <c r="H1149" s="4">
        <v>7</v>
      </c>
      <c r="I1149" s="4">
        <v>6</v>
      </c>
      <c r="J1149" s="4">
        <v>5</v>
      </c>
    </row>
    <row r="1150" spans="1:10">
      <c r="A1150" s="3">
        <v>44707</v>
      </c>
      <c r="B1150" s="4">
        <v>1</v>
      </c>
      <c r="C1150" s="4">
        <v>0</v>
      </c>
      <c r="D1150" s="4">
        <v>1</v>
      </c>
      <c r="E1150" s="4">
        <v>1</v>
      </c>
      <c r="F1150" s="4">
        <v>12.75</v>
      </c>
      <c r="G1150" s="4">
        <v>8.25</v>
      </c>
      <c r="H1150" s="4">
        <v>7</v>
      </c>
      <c r="I1150" s="4">
        <v>6</v>
      </c>
      <c r="J1150" s="4">
        <v>5</v>
      </c>
    </row>
    <row r="1151" spans="1:10">
      <c r="A1151" s="3">
        <v>44708</v>
      </c>
      <c r="B1151" s="4">
        <v>1</v>
      </c>
      <c r="C1151" s="4">
        <v>0</v>
      </c>
      <c r="D1151" s="4">
        <v>1</v>
      </c>
      <c r="E1151" s="4">
        <v>1</v>
      </c>
      <c r="F1151" s="4">
        <v>12.75</v>
      </c>
      <c r="G1151" s="4">
        <v>8.25</v>
      </c>
      <c r="H1151" s="4">
        <v>7</v>
      </c>
      <c r="I1151" s="4">
        <v>6</v>
      </c>
      <c r="J1151" s="4">
        <v>5</v>
      </c>
    </row>
    <row r="1152" spans="1:10">
      <c r="A1152" s="3">
        <v>44711</v>
      </c>
      <c r="B1152" s="4">
        <v>1</v>
      </c>
      <c r="C1152" s="4">
        <v>0</v>
      </c>
      <c r="D1152" s="4">
        <v>1</v>
      </c>
      <c r="E1152" s="4">
        <v>1</v>
      </c>
      <c r="F1152" s="4">
        <v>12.75</v>
      </c>
      <c r="G1152" s="4">
        <v>8.25</v>
      </c>
      <c r="H1152" s="4">
        <v>7</v>
      </c>
      <c r="I1152" s="4">
        <v>6</v>
      </c>
      <c r="J1152" s="4">
        <v>5</v>
      </c>
    </row>
    <row r="1153" spans="1:10">
      <c r="A1153" s="3">
        <v>44712</v>
      </c>
      <c r="B1153" s="4">
        <v>1</v>
      </c>
      <c r="C1153" s="4">
        <v>0</v>
      </c>
      <c r="D1153" s="4">
        <v>1</v>
      </c>
      <c r="E1153" s="4">
        <v>1</v>
      </c>
      <c r="F1153" s="4">
        <v>12.75</v>
      </c>
      <c r="G1153" s="4">
        <v>8.25</v>
      </c>
      <c r="H1153" s="4">
        <v>7</v>
      </c>
      <c r="I1153" s="4">
        <v>6</v>
      </c>
      <c r="J1153" s="4">
        <v>5</v>
      </c>
    </row>
    <row r="1154" spans="1:10">
      <c r="A1154" s="3">
        <v>44713</v>
      </c>
      <c r="B1154" s="4">
        <v>1</v>
      </c>
      <c r="C1154" s="4">
        <v>0</v>
      </c>
      <c r="D1154" s="4">
        <v>1</v>
      </c>
      <c r="E1154" s="4">
        <v>1</v>
      </c>
      <c r="F1154" s="4">
        <v>12.75</v>
      </c>
      <c r="G1154" s="4">
        <v>8.25</v>
      </c>
      <c r="H1154" s="4">
        <v>7</v>
      </c>
      <c r="I1154" s="4">
        <v>6</v>
      </c>
      <c r="J1154" s="4">
        <v>5</v>
      </c>
    </row>
    <row r="1155" spans="1:10">
      <c r="A1155" s="3">
        <v>44714</v>
      </c>
      <c r="B1155" s="4">
        <v>1</v>
      </c>
      <c r="C1155" s="4">
        <v>0</v>
      </c>
      <c r="D1155" s="4">
        <v>1.5</v>
      </c>
      <c r="E1155" s="4">
        <v>1</v>
      </c>
      <c r="F1155" s="4">
        <v>12.75</v>
      </c>
      <c r="G1155" s="4">
        <v>8.25</v>
      </c>
      <c r="H1155" s="4">
        <v>7</v>
      </c>
      <c r="I1155" s="4">
        <v>6</v>
      </c>
      <c r="J1155" s="4">
        <v>5</v>
      </c>
    </row>
    <row r="1156" spans="1:10">
      <c r="A1156" s="3">
        <v>44715</v>
      </c>
      <c r="B1156" s="4">
        <v>1</v>
      </c>
      <c r="C1156" s="4">
        <v>0</v>
      </c>
      <c r="D1156" s="4">
        <v>1.5</v>
      </c>
      <c r="E1156" s="4">
        <v>1</v>
      </c>
      <c r="F1156" s="4">
        <v>12.75</v>
      </c>
      <c r="G1156" s="4">
        <v>8.25</v>
      </c>
      <c r="H1156" s="4">
        <v>7</v>
      </c>
      <c r="I1156" s="4">
        <v>6</v>
      </c>
      <c r="J1156" s="4">
        <v>5</v>
      </c>
    </row>
    <row r="1157" spans="1:10">
      <c r="A1157" s="3">
        <v>44718</v>
      </c>
      <c r="B1157" s="4">
        <v>1</v>
      </c>
      <c r="C1157" s="4">
        <v>0</v>
      </c>
      <c r="D1157" s="4">
        <v>1.5</v>
      </c>
      <c r="E1157" s="4">
        <v>1</v>
      </c>
      <c r="F1157" s="4">
        <v>12.75</v>
      </c>
      <c r="G1157" s="4">
        <v>8.25</v>
      </c>
      <c r="H1157" s="4">
        <v>7</v>
      </c>
      <c r="I1157" s="4">
        <v>6</v>
      </c>
      <c r="J1157" s="4">
        <v>5</v>
      </c>
    </row>
    <row r="1158" spans="1:10">
      <c r="A1158" s="3">
        <v>44719</v>
      </c>
      <c r="B1158" s="4">
        <v>1</v>
      </c>
      <c r="C1158" s="4">
        <v>0</v>
      </c>
      <c r="D1158" s="4">
        <v>1.5</v>
      </c>
      <c r="E1158" s="4">
        <v>1</v>
      </c>
      <c r="F1158" s="4">
        <v>12.75</v>
      </c>
      <c r="G1158" s="4">
        <v>9</v>
      </c>
      <c r="H1158" s="4">
        <v>7</v>
      </c>
      <c r="I1158" s="4">
        <v>6</v>
      </c>
      <c r="J1158" s="4">
        <v>5</v>
      </c>
    </row>
    <row r="1159" spans="1:10">
      <c r="A1159" s="3">
        <v>44720</v>
      </c>
      <c r="B1159" s="4">
        <v>1</v>
      </c>
      <c r="C1159" s="4">
        <v>0</v>
      </c>
      <c r="D1159" s="4">
        <v>1.5</v>
      </c>
      <c r="E1159" s="4">
        <v>1</v>
      </c>
      <c r="F1159" s="4">
        <v>12.75</v>
      </c>
      <c r="G1159" s="4">
        <v>9</v>
      </c>
      <c r="H1159" s="4">
        <v>7</v>
      </c>
      <c r="I1159" s="4">
        <v>6</v>
      </c>
      <c r="J1159" s="4">
        <v>5</v>
      </c>
    </row>
    <row r="1160" spans="1:10">
      <c r="A1160" s="3">
        <v>44721</v>
      </c>
      <c r="B1160" s="4">
        <v>1</v>
      </c>
      <c r="C1160" s="4">
        <v>0</v>
      </c>
      <c r="D1160" s="4">
        <v>1.5</v>
      </c>
      <c r="E1160" s="4">
        <v>1</v>
      </c>
      <c r="F1160" s="4">
        <v>12.75</v>
      </c>
      <c r="G1160" s="4">
        <v>9</v>
      </c>
      <c r="H1160" s="4">
        <v>7</v>
      </c>
      <c r="I1160" s="4">
        <v>6</v>
      </c>
      <c r="J1160" s="4">
        <v>5.5</v>
      </c>
    </row>
    <row r="1161" spans="1:10">
      <c r="A1161" s="3">
        <v>44722</v>
      </c>
      <c r="B1161" s="4">
        <v>1</v>
      </c>
      <c r="C1161" s="4">
        <v>0</v>
      </c>
      <c r="D1161" s="4">
        <v>1.5</v>
      </c>
      <c r="E1161" s="4">
        <v>1</v>
      </c>
      <c r="F1161" s="4">
        <v>12.75</v>
      </c>
      <c r="G1161" s="4">
        <v>9</v>
      </c>
      <c r="H1161" s="4">
        <v>7</v>
      </c>
      <c r="I1161" s="4">
        <v>6</v>
      </c>
      <c r="J1161" s="4">
        <v>5.5</v>
      </c>
    </row>
    <row r="1162" spans="1:10">
      <c r="A1162" s="3">
        <v>44725</v>
      </c>
      <c r="B1162" s="4">
        <v>1</v>
      </c>
      <c r="C1162" s="4">
        <v>0</v>
      </c>
      <c r="D1162" s="4">
        <v>1.5</v>
      </c>
      <c r="E1162" s="4">
        <v>1</v>
      </c>
      <c r="F1162" s="4">
        <v>12.75</v>
      </c>
      <c r="G1162" s="4">
        <v>9</v>
      </c>
      <c r="H1162" s="4">
        <v>7</v>
      </c>
      <c r="I1162" s="4">
        <v>6</v>
      </c>
      <c r="J1162" s="4">
        <v>5.5</v>
      </c>
    </row>
    <row r="1163" spans="1:10">
      <c r="A1163" s="3">
        <v>44726</v>
      </c>
      <c r="B1163" s="4">
        <v>1</v>
      </c>
      <c r="C1163" s="4">
        <v>0</v>
      </c>
      <c r="D1163" s="4">
        <v>1.5</v>
      </c>
      <c r="E1163" s="4">
        <v>1</v>
      </c>
      <c r="F1163" s="4">
        <v>12.75</v>
      </c>
      <c r="G1163" s="4">
        <v>9</v>
      </c>
      <c r="H1163" s="4">
        <v>7</v>
      </c>
      <c r="I1163" s="4">
        <v>6</v>
      </c>
      <c r="J1163" s="4">
        <v>5.5</v>
      </c>
    </row>
    <row r="1164" spans="1:10">
      <c r="A1164" s="3">
        <v>44727</v>
      </c>
      <c r="B1164" s="4">
        <v>1.75</v>
      </c>
      <c r="C1164" s="4">
        <v>0</v>
      </c>
      <c r="D1164" s="4">
        <v>1.5</v>
      </c>
      <c r="E1164" s="4">
        <v>1</v>
      </c>
      <c r="F1164" s="4">
        <v>13.25</v>
      </c>
      <c r="G1164" s="4">
        <v>9</v>
      </c>
      <c r="H1164" s="4">
        <v>7</v>
      </c>
      <c r="I1164" s="4">
        <v>6</v>
      </c>
      <c r="J1164" s="4">
        <v>5.5</v>
      </c>
    </row>
    <row r="1165" spans="1:10">
      <c r="A1165" s="3">
        <v>44728</v>
      </c>
      <c r="B1165" s="4">
        <v>1.75</v>
      </c>
      <c r="C1165" s="4">
        <v>0</v>
      </c>
      <c r="D1165" s="4">
        <v>1.5</v>
      </c>
      <c r="E1165" s="4">
        <v>1.25</v>
      </c>
      <c r="F1165" s="4">
        <v>13.25</v>
      </c>
      <c r="G1165" s="4">
        <v>9</v>
      </c>
      <c r="H1165" s="4">
        <v>7</v>
      </c>
      <c r="I1165" s="4">
        <v>6</v>
      </c>
      <c r="J1165" s="4">
        <v>5.5</v>
      </c>
    </row>
    <row r="1166" spans="1:10">
      <c r="A1166" s="3">
        <v>44729</v>
      </c>
      <c r="B1166" s="4">
        <v>1.75</v>
      </c>
      <c r="C1166" s="4">
        <v>0</v>
      </c>
      <c r="D1166" s="4">
        <v>1.5</v>
      </c>
      <c r="E1166" s="4">
        <v>1.25</v>
      </c>
      <c r="F1166" s="4">
        <v>13.25</v>
      </c>
      <c r="G1166" s="4">
        <v>9</v>
      </c>
      <c r="H1166" s="4">
        <v>7</v>
      </c>
      <c r="I1166" s="4">
        <v>6</v>
      </c>
      <c r="J1166" s="4">
        <v>5.5</v>
      </c>
    </row>
    <row r="1167" spans="1:10">
      <c r="A1167" s="3">
        <v>44732</v>
      </c>
      <c r="B1167" s="4">
        <v>1.75</v>
      </c>
      <c r="C1167" s="4">
        <v>0</v>
      </c>
      <c r="D1167" s="4">
        <v>1.5</v>
      </c>
      <c r="E1167" s="4">
        <v>1.25</v>
      </c>
      <c r="F1167" s="4">
        <v>13.25</v>
      </c>
      <c r="G1167" s="4">
        <v>9</v>
      </c>
      <c r="H1167" s="4">
        <v>7</v>
      </c>
      <c r="I1167" s="4">
        <v>6</v>
      </c>
      <c r="J1167" s="4">
        <v>5.5</v>
      </c>
    </row>
    <row r="1168" spans="1:10">
      <c r="A1168" s="3">
        <v>44733</v>
      </c>
      <c r="B1168" s="4">
        <v>1.75</v>
      </c>
      <c r="C1168" s="4">
        <v>0</v>
      </c>
      <c r="D1168" s="4">
        <v>1.5</v>
      </c>
      <c r="E1168" s="4">
        <v>1.25</v>
      </c>
      <c r="F1168" s="4">
        <v>13.25</v>
      </c>
      <c r="G1168" s="4">
        <v>9</v>
      </c>
      <c r="H1168" s="4">
        <v>7</v>
      </c>
      <c r="I1168" s="4">
        <v>6</v>
      </c>
      <c r="J1168" s="4">
        <v>5.5</v>
      </c>
    </row>
    <row r="1169" spans="1:10">
      <c r="A1169" s="3">
        <v>44734</v>
      </c>
      <c r="B1169" s="4">
        <v>1.75</v>
      </c>
      <c r="C1169" s="4">
        <v>0</v>
      </c>
      <c r="D1169" s="4">
        <v>1.5</v>
      </c>
      <c r="E1169" s="4">
        <v>1.25</v>
      </c>
      <c r="F1169" s="4">
        <v>13.25</v>
      </c>
      <c r="G1169" s="4">
        <v>9</v>
      </c>
      <c r="H1169" s="4">
        <v>7</v>
      </c>
      <c r="I1169" s="4">
        <v>6</v>
      </c>
      <c r="J1169" s="4">
        <v>5.5</v>
      </c>
    </row>
    <row r="1170" spans="1:10">
      <c r="A1170" s="3">
        <v>44735</v>
      </c>
      <c r="B1170" s="4">
        <v>1.75</v>
      </c>
      <c r="C1170" s="4">
        <v>0</v>
      </c>
      <c r="D1170" s="4">
        <v>1.5</v>
      </c>
      <c r="E1170" s="4">
        <v>1.25</v>
      </c>
      <c r="F1170" s="4">
        <v>13.25</v>
      </c>
      <c r="G1170" s="4">
        <v>9</v>
      </c>
      <c r="H1170" s="4">
        <v>7.75</v>
      </c>
      <c r="I1170" s="4">
        <v>6</v>
      </c>
      <c r="J1170" s="4">
        <v>5.5</v>
      </c>
    </row>
    <row r="1171" spans="1:10">
      <c r="A1171" s="3">
        <v>44736</v>
      </c>
      <c r="B1171" s="4">
        <v>1.75</v>
      </c>
      <c r="C1171" s="4">
        <v>0</v>
      </c>
      <c r="D1171" s="4">
        <v>1.5</v>
      </c>
      <c r="E1171" s="4">
        <v>1.25</v>
      </c>
      <c r="F1171" s="4">
        <v>13.25</v>
      </c>
      <c r="G1171" s="4">
        <v>9</v>
      </c>
      <c r="H1171" s="4">
        <v>7.75</v>
      </c>
      <c r="I1171" s="4">
        <v>6</v>
      </c>
      <c r="J1171" s="4">
        <v>5.5</v>
      </c>
    </row>
    <row r="1172" spans="1:10">
      <c r="A1172" s="3">
        <v>44739</v>
      </c>
      <c r="B1172" s="4">
        <v>1.75</v>
      </c>
      <c r="C1172" s="4">
        <v>0</v>
      </c>
      <c r="D1172" s="4">
        <v>1.5</v>
      </c>
      <c r="E1172" s="4">
        <v>1.25</v>
      </c>
      <c r="F1172" s="4">
        <v>13.25</v>
      </c>
      <c r="G1172" s="4">
        <v>9</v>
      </c>
      <c r="H1172" s="4">
        <v>7.75</v>
      </c>
      <c r="I1172" s="4">
        <v>6</v>
      </c>
      <c r="J1172" s="4">
        <v>5.5</v>
      </c>
    </row>
    <row r="1173" spans="1:10">
      <c r="A1173" s="3">
        <v>44740</v>
      </c>
      <c r="B1173" s="4">
        <v>1.75</v>
      </c>
      <c r="C1173" s="4">
        <v>0</v>
      </c>
      <c r="D1173" s="4">
        <v>1.5</v>
      </c>
      <c r="E1173" s="4">
        <v>1.25</v>
      </c>
      <c r="F1173" s="4">
        <v>13.25</v>
      </c>
      <c r="G1173" s="4">
        <v>9</v>
      </c>
      <c r="H1173" s="4">
        <v>7.75</v>
      </c>
      <c r="I1173" s="4">
        <v>6</v>
      </c>
      <c r="J1173" s="4">
        <v>5.5</v>
      </c>
    </row>
    <row r="1174" spans="1:10">
      <c r="A1174" s="3">
        <v>44741</v>
      </c>
      <c r="B1174" s="4">
        <v>1.75</v>
      </c>
      <c r="C1174" s="4">
        <v>0</v>
      </c>
      <c r="D1174" s="4">
        <v>1.5</v>
      </c>
      <c r="E1174" s="4">
        <v>1.25</v>
      </c>
      <c r="F1174" s="4">
        <v>13.25</v>
      </c>
      <c r="G1174" s="4">
        <v>9</v>
      </c>
      <c r="H1174" s="4">
        <v>7.75</v>
      </c>
      <c r="I1174" s="4">
        <v>6</v>
      </c>
      <c r="J1174" s="4">
        <v>5.5</v>
      </c>
    </row>
    <row r="1175" spans="1:10">
      <c r="A1175" s="3">
        <v>44742</v>
      </c>
      <c r="B1175" s="4">
        <v>1.75</v>
      </c>
      <c r="C1175" s="4">
        <v>0</v>
      </c>
      <c r="D1175" s="4">
        <v>1.5</v>
      </c>
      <c r="E1175" s="4">
        <v>1.25</v>
      </c>
      <c r="F1175" s="4">
        <v>13.25</v>
      </c>
      <c r="G1175" s="4">
        <v>9</v>
      </c>
      <c r="H1175" s="4">
        <v>7.75</v>
      </c>
      <c r="I1175" s="4">
        <v>7.5</v>
      </c>
      <c r="J1175" s="4">
        <v>5.5</v>
      </c>
    </row>
    <row r="1176" spans="1:10">
      <c r="A1176" s="3">
        <v>44743</v>
      </c>
      <c r="B1176" s="4">
        <v>1.75</v>
      </c>
      <c r="C1176" s="4">
        <v>0</v>
      </c>
      <c r="D1176" s="4">
        <v>1.5</v>
      </c>
      <c r="E1176" s="4">
        <v>1.25</v>
      </c>
      <c r="F1176" s="4">
        <v>13.25</v>
      </c>
      <c r="G1176" s="4">
        <v>9</v>
      </c>
      <c r="H1176" s="4">
        <v>7.75</v>
      </c>
      <c r="I1176" s="4">
        <v>7.5</v>
      </c>
      <c r="J1176" s="4">
        <v>5.5</v>
      </c>
    </row>
    <row r="1177" spans="1:10">
      <c r="A1177" s="3">
        <v>44746</v>
      </c>
      <c r="B1177" s="4">
        <v>1.75</v>
      </c>
      <c r="C1177" s="4">
        <v>0</v>
      </c>
      <c r="D1177" s="4">
        <v>1.5</v>
      </c>
      <c r="E1177" s="4">
        <v>1.25</v>
      </c>
      <c r="F1177" s="4">
        <v>13.25</v>
      </c>
      <c r="G1177" s="4">
        <v>9</v>
      </c>
      <c r="H1177" s="4">
        <v>7.75</v>
      </c>
      <c r="I1177" s="4">
        <v>7.5</v>
      </c>
      <c r="J1177" s="4">
        <v>5.5</v>
      </c>
    </row>
    <row r="1178" spans="1:10">
      <c r="A1178" s="3">
        <v>44747</v>
      </c>
      <c r="B1178" s="4">
        <v>1.75</v>
      </c>
      <c r="C1178" s="4">
        <v>0</v>
      </c>
      <c r="D1178" s="4">
        <v>1.5</v>
      </c>
      <c r="E1178" s="4">
        <v>1.25</v>
      </c>
      <c r="F1178" s="4">
        <v>13.25</v>
      </c>
      <c r="G1178" s="4">
        <v>9</v>
      </c>
      <c r="H1178" s="4">
        <v>7.75</v>
      </c>
      <c r="I1178" s="4">
        <v>7.5</v>
      </c>
      <c r="J1178" s="4">
        <v>5.5</v>
      </c>
    </row>
    <row r="1179" spans="1:10">
      <c r="A1179" s="3">
        <v>44748</v>
      </c>
      <c r="B1179" s="4">
        <v>1.75</v>
      </c>
      <c r="C1179" s="4">
        <v>0</v>
      </c>
      <c r="D1179" s="4">
        <v>1.5</v>
      </c>
      <c r="E1179" s="4">
        <v>1.25</v>
      </c>
      <c r="F1179" s="4">
        <v>13.25</v>
      </c>
      <c r="G1179" s="4">
        <v>9</v>
      </c>
      <c r="H1179" s="4">
        <v>7.75</v>
      </c>
      <c r="I1179" s="4">
        <v>7.5</v>
      </c>
      <c r="J1179" s="4">
        <v>5.5</v>
      </c>
    </row>
    <row r="1180" spans="1:10">
      <c r="A1180" s="3">
        <v>44749</v>
      </c>
      <c r="B1180" s="4">
        <v>1.75</v>
      </c>
      <c r="C1180" s="4">
        <v>0</v>
      </c>
      <c r="D1180" s="4">
        <v>1.5</v>
      </c>
      <c r="E1180" s="4">
        <v>1.25</v>
      </c>
      <c r="F1180" s="4">
        <v>13.25</v>
      </c>
      <c r="G1180" s="4">
        <v>9</v>
      </c>
      <c r="H1180" s="4">
        <v>7.75</v>
      </c>
      <c r="I1180" s="4">
        <v>7.5</v>
      </c>
      <c r="J1180" s="4">
        <v>6</v>
      </c>
    </row>
    <row r="1181" spans="1:10">
      <c r="A1181" s="3">
        <v>44750</v>
      </c>
      <c r="B1181" s="4">
        <v>1.75</v>
      </c>
      <c r="C1181" s="4">
        <v>0</v>
      </c>
      <c r="D1181" s="4">
        <v>1.5</v>
      </c>
      <c r="E1181" s="4">
        <v>1.25</v>
      </c>
      <c r="F1181" s="4">
        <v>13.25</v>
      </c>
      <c r="G1181" s="4">
        <v>9</v>
      </c>
      <c r="H1181" s="4">
        <v>7.75</v>
      </c>
      <c r="I1181" s="4">
        <v>7.5</v>
      </c>
      <c r="J1181" s="4">
        <v>6</v>
      </c>
    </row>
    <row r="1182" spans="1:10">
      <c r="A1182" s="3">
        <v>44753</v>
      </c>
      <c r="B1182" s="4">
        <v>1.75</v>
      </c>
      <c r="C1182" s="4">
        <v>0</v>
      </c>
      <c r="D1182" s="4">
        <v>1.5</v>
      </c>
      <c r="E1182" s="4">
        <v>1.25</v>
      </c>
      <c r="F1182" s="4">
        <v>13.25</v>
      </c>
      <c r="G1182" s="4">
        <v>9</v>
      </c>
      <c r="H1182" s="4">
        <v>7.75</v>
      </c>
      <c r="I1182" s="4">
        <v>7.5</v>
      </c>
      <c r="J1182" s="4">
        <v>6</v>
      </c>
    </row>
    <row r="1183" spans="1:10">
      <c r="A1183" s="3">
        <v>44754</v>
      </c>
      <c r="B1183" s="4">
        <v>1.75</v>
      </c>
      <c r="C1183" s="4">
        <v>0</v>
      </c>
      <c r="D1183" s="4">
        <v>1.5</v>
      </c>
      <c r="E1183" s="4">
        <v>1.25</v>
      </c>
      <c r="F1183" s="4">
        <v>13.25</v>
      </c>
      <c r="G1183" s="4">
        <v>9</v>
      </c>
      <c r="H1183" s="4">
        <v>7.75</v>
      </c>
      <c r="I1183" s="4">
        <v>7.5</v>
      </c>
      <c r="J1183" s="4">
        <v>6</v>
      </c>
    </row>
    <row r="1184" spans="1:10">
      <c r="A1184" s="3">
        <v>44755</v>
      </c>
      <c r="B1184" s="4">
        <v>1.75</v>
      </c>
      <c r="C1184" s="4">
        <v>0</v>
      </c>
      <c r="D1184" s="4">
        <v>1.5</v>
      </c>
      <c r="E1184" s="4">
        <v>1.25</v>
      </c>
      <c r="F1184" s="4">
        <v>13.25</v>
      </c>
      <c r="G1184" s="4">
        <v>9.75</v>
      </c>
      <c r="H1184" s="4">
        <v>7.75</v>
      </c>
      <c r="I1184" s="4">
        <v>7.5</v>
      </c>
      <c r="J1184" s="4">
        <v>6</v>
      </c>
    </row>
    <row r="1185" spans="1:10">
      <c r="A1185" s="3">
        <v>44756</v>
      </c>
      <c r="B1185" s="4">
        <v>1.75</v>
      </c>
      <c r="C1185" s="4">
        <v>0</v>
      </c>
      <c r="D1185" s="4">
        <v>2.5</v>
      </c>
      <c r="E1185" s="4">
        <v>1.25</v>
      </c>
      <c r="F1185" s="4">
        <v>13.25</v>
      </c>
      <c r="G1185" s="4">
        <v>9.75</v>
      </c>
      <c r="H1185" s="4">
        <v>7.75</v>
      </c>
      <c r="I1185" s="4">
        <v>7.5</v>
      </c>
      <c r="J1185" s="4">
        <v>6</v>
      </c>
    </row>
    <row r="1186" spans="1:10">
      <c r="A1186" s="3">
        <v>44757</v>
      </c>
      <c r="B1186" s="4">
        <v>1.75</v>
      </c>
      <c r="C1186" s="4">
        <v>0</v>
      </c>
      <c r="D1186" s="4">
        <v>2.5</v>
      </c>
      <c r="E1186" s="4">
        <v>1.25</v>
      </c>
      <c r="F1186" s="4">
        <v>13.25</v>
      </c>
      <c r="G1186" s="4">
        <v>9.75</v>
      </c>
      <c r="H1186" s="4">
        <v>7.75</v>
      </c>
      <c r="I1186" s="4">
        <v>7.5</v>
      </c>
      <c r="J1186" s="4">
        <v>6</v>
      </c>
    </row>
    <row r="1187" spans="1:10">
      <c r="A1187" s="3">
        <v>44760</v>
      </c>
      <c r="B1187" s="4">
        <v>1.75</v>
      </c>
      <c r="C1187" s="4">
        <v>0</v>
      </c>
      <c r="D1187" s="4">
        <v>2.5</v>
      </c>
      <c r="E1187" s="4">
        <v>1.25</v>
      </c>
      <c r="F1187" s="4">
        <v>13.25</v>
      </c>
      <c r="G1187" s="4">
        <v>9.75</v>
      </c>
      <c r="H1187" s="4">
        <v>7.75</v>
      </c>
      <c r="I1187" s="4">
        <v>7.5</v>
      </c>
      <c r="J1187" s="4">
        <v>6</v>
      </c>
    </row>
    <row r="1188" spans="1:10">
      <c r="A1188" s="3">
        <v>44761</v>
      </c>
      <c r="B1188" s="4">
        <v>1.75</v>
      </c>
      <c r="C1188" s="4">
        <v>0</v>
      </c>
      <c r="D1188" s="4">
        <v>2.5</v>
      </c>
      <c r="E1188" s="4">
        <v>1.25</v>
      </c>
      <c r="F1188" s="4">
        <v>13.25</v>
      </c>
      <c r="G1188" s="4">
        <v>9.75</v>
      </c>
      <c r="H1188" s="4">
        <v>7.75</v>
      </c>
      <c r="I1188" s="4">
        <v>7.5</v>
      </c>
      <c r="J1188" s="4">
        <v>6</v>
      </c>
    </row>
    <row r="1189" spans="1:10">
      <c r="A1189" s="3">
        <v>44762</v>
      </c>
      <c r="B1189" s="4">
        <v>1.75</v>
      </c>
      <c r="C1189" s="4">
        <v>0</v>
      </c>
      <c r="D1189" s="4">
        <v>2.5</v>
      </c>
      <c r="E1189" s="4">
        <v>1.25</v>
      </c>
      <c r="F1189" s="4">
        <v>13.25</v>
      </c>
      <c r="G1189" s="4">
        <v>9.75</v>
      </c>
      <c r="H1189" s="4">
        <v>7.75</v>
      </c>
      <c r="I1189" s="4">
        <v>7.5</v>
      </c>
      <c r="J1189" s="4">
        <v>6</v>
      </c>
    </row>
    <row r="1190" spans="1:10">
      <c r="A1190" s="3">
        <v>44763</v>
      </c>
      <c r="B1190" s="4">
        <v>1.75</v>
      </c>
      <c r="C1190" s="4">
        <v>0.5</v>
      </c>
      <c r="D1190" s="4">
        <v>2.5</v>
      </c>
      <c r="E1190" s="4">
        <v>1.25</v>
      </c>
      <c r="F1190" s="4">
        <v>13.25</v>
      </c>
      <c r="G1190" s="4">
        <v>9.75</v>
      </c>
      <c r="H1190" s="4">
        <v>7.75</v>
      </c>
      <c r="I1190" s="4">
        <v>7.5</v>
      </c>
      <c r="J1190" s="4">
        <v>6</v>
      </c>
    </row>
    <row r="1191" spans="1:10">
      <c r="A1191" s="3">
        <v>44764</v>
      </c>
      <c r="B1191" s="4">
        <v>1.75</v>
      </c>
      <c r="C1191" s="4">
        <v>0.5</v>
      </c>
      <c r="D1191" s="4">
        <v>2.5</v>
      </c>
      <c r="E1191" s="4">
        <v>1.25</v>
      </c>
      <c r="F1191" s="4">
        <v>13.25</v>
      </c>
      <c r="G1191" s="4">
        <v>9.75</v>
      </c>
      <c r="H1191" s="4">
        <v>7.75</v>
      </c>
      <c r="I1191" s="4">
        <v>7.5</v>
      </c>
      <c r="J1191" s="4">
        <v>6</v>
      </c>
    </row>
    <row r="1192" spans="1:10">
      <c r="A1192" s="3">
        <v>44767</v>
      </c>
      <c r="B1192" s="4">
        <v>1.75</v>
      </c>
      <c r="C1192" s="4">
        <v>0.5</v>
      </c>
      <c r="D1192" s="4">
        <v>2.5</v>
      </c>
      <c r="E1192" s="4">
        <v>1.25</v>
      </c>
      <c r="F1192" s="4">
        <v>13.25</v>
      </c>
      <c r="G1192" s="4">
        <v>9.75</v>
      </c>
      <c r="H1192" s="4">
        <v>7.75</v>
      </c>
      <c r="I1192" s="4">
        <v>7.5</v>
      </c>
      <c r="J1192" s="4">
        <v>6</v>
      </c>
    </row>
    <row r="1193" spans="1:10">
      <c r="A1193" s="3">
        <v>44768</v>
      </c>
      <c r="B1193" s="4">
        <v>1.75</v>
      </c>
      <c r="C1193" s="4">
        <v>0.5</v>
      </c>
      <c r="D1193" s="4">
        <v>2.5</v>
      </c>
      <c r="E1193" s="4">
        <v>1.25</v>
      </c>
      <c r="F1193" s="4">
        <v>13.25</v>
      </c>
      <c r="G1193" s="4">
        <v>9.75</v>
      </c>
      <c r="H1193" s="4">
        <v>7.75</v>
      </c>
      <c r="I1193" s="4">
        <v>7.5</v>
      </c>
      <c r="J1193" s="4">
        <v>6</v>
      </c>
    </row>
    <row r="1194" spans="1:10">
      <c r="A1194" s="3">
        <v>44769</v>
      </c>
      <c r="B1194" s="4">
        <v>2.5</v>
      </c>
      <c r="C1194" s="4">
        <v>0.5</v>
      </c>
      <c r="D1194" s="4">
        <v>2.5</v>
      </c>
      <c r="E1194" s="4">
        <v>1.25</v>
      </c>
      <c r="F1194" s="4">
        <v>13.25</v>
      </c>
      <c r="G1194" s="4">
        <v>9.75</v>
      </c>
      <c r="H1194" s="4">
        <v>7.75</v>
      </c>
      <c r="I1194" s="4">
        <v>7.5</v>
      </c>
      <c r="J1194" s="4">
        <v>6</v>
      </c>
    </row>
    <row r="1195" spans="1:10">
      <c r="A1195" s="3">
        <v>44770</v>
      </c>
      <c r="B1195" s="4">
        <v>2.5</v>
      </c>
      <c r="C1195" s="4">
        <v>0.5</v>
      </c>
      <c r="D1195" s="4">
        <v>2.5</v>
      </c>
      <c r="E1195" s="4">
        <v>1.25</v>
      </c>
      <c r="F1195" s="4">
        <v>13.25</v>
      </c>
      <c r="G1195" s="4">
        <v>9.75</v>
      </c>
      <c r="H1195" s="4">
        <v>7.75</v>
      </c>
      <c r="I1195" s="4">
        <v>7.5</v>
      </c>
      <c r="J1195" s="4">
        <v>6</v>
      </c>
    </row>
    <row r="1196" spans="1:10">
      <c r="A1196" s="3">
        <v>44771</v>
      </c>
      <c r="B1196" s="4">
        <v>2.5</v>
      </c>
      <c r="C1196" s="4">
        <v>0.5</v>
      </c>
      <c r="D1196" s="4">
        <v>2.5</v>
      </c>
      <c r="E1196" s="4">
        <v>1.25</v>
      </c>
      <c r="F1196" s="4">
        <v>13.25</v>
      </c>
      <c r="G1196" s="4">
        <v>9.75</v>
      </c>
      <c r="H1196" s="4">
        <v>7.75</v>
      </c>
      <c r="I1196" s="4">
        <v>9</v>
      </c>
      <c r="J1196" s="4">
        <v>6</v>
      </c>
    </row>
    <row r="1197" spans="1:10">
      <c r="A1197" s="3">
        <v>44774</v>
      </c>
      <c r="B1197" s="4">
        <v>2.5</v>
      </c>
      <c r="C1197" s="4">
        <v>0.5</v>
      </c>
      <c r="D1197" s="4">
        <v>2.5</v>
      </c>
      <c r="E1197" s="4">
        <v>1.25</v>
      </c>
      <c r="F1197" s="4">
        <v>13.25</v>
      </c>
      <c r="G1197" s="4">
        <v>9.75</v>
      </c>
      <c r="H1197" s="4">
        <v>7.75</v>
      </c>
      <c r="I1197" s="4">
        <v>9</v>
      </c>
      <c r="J1197" s="4">
        <v>6</v>
      </c>
    </row>
    <row r="1198" spans="1:10">
      <c r="A1198" s="3">
        <v>44775</v>
      </c>
      <c r="B1198" s="4">
        <v>2.5</v>
      </c>
      <c r="C1198" s="4">
        <v>0.5</v>
      </c>
      <c r="D1198" s="4">
        <v>2.5</v>
      </c>
      <c r="E1198" s="4">
        <v>1.25</v>
      </c>
      <c r="F1198" s="4">
        <v>13.25</v>
      </c>
      <c r="G1198" s="4">
        <v>9.75</v>
      </c>
      <c r="H1198" s="4">
        <v>7.75</v>
      </c>
      <c r="I1198" s="4">
        <v>9</v>
      </c>
      <c r="J1198" s="4">
        <v>6</v>
      </c>
    </row>
    <row r="1199" spans="1:10">
      <c r="A1199" s="3">
        <v>44776</v>
      </c>
      <c r="B1199" s="4">
        <v>2.5</v>
      </c>
      <c r="C1199" s="4">
        <v>0.5</v>
      </c>
      <c r="D1199" s="4">
        <v>2.5</v>
      </c>
      <c r="E1199" s="4">
        <v>1.25</v>
      </c>
      <c r="F1199" s="4">
        <v>13.75</v>
      </c>
      <c r="G1199" s="4">
        <v>9.75</v>
      </c>
      <c r="H1199" s="4">
        <v>7.75</v>
      </c>
      <c r="I1199" s="4">
        <v>9</v>
      </c>
      <c r="J1199" s="4">
        <v>6</v>
      </c>
    </row>
    <row r="1200" spans="1:10">
      <c r="A1200" s="3">
        <v>44777</v>
      </c>
      <c r="B1200" s="4">
        <v>2.5</v>
      </c>
      <c r="C1200" s="4">
        <v>0.5</v>
      </c>
      <c r="D1200" s="4">
        <v>2.5</v>
      </c>
      <c r="E1200" s="4">
        <v>1.75</v>
      </c>
      <c r="F1200" s="4">
        <v>13.75</v>
      </c>
      <c r="G1200" s="4">
        <v>9.75</v>
      </c>
      <c r="H1200" s="4">
        <v>7.75</v>
      </c>
      <c r="I1200" s="4">
        <v>9</v>
      </c>
      <c r="J1200" s="4">
        <v>6</v>
      </c>
    </row>
    <row r="1201" spans="1:10">
      <c r="A1201" s="3">
        <v>44778</v>
      </c>
      <c r="B1201" s="4">
        <v>2.5</v>
      </c>
      <c r="C1201" s="4">
        <v>0.5</v>
      </c>
      <c r="D1201" s="4">
        <v>2.5</v>
      </c>
      <c r="E1201" s="4">
        <v>1.75</v>
      </c>
      <c r="F1201" s="4">
        <v>13.75</v>
      </c>
      <c r="G1201" s="4">
        <v>9.75</v>
      </c>
      <c r="H1201" s="4">
        <v>7.75</v>
      </c>
      <c r="I1201" s="4">
        <v>9</v>
      </c>
      <c r="J1201" s="4">
        <v>6</v>
      </c>
    </row>
    <row r="1202" spans="1:10">
      <c r="A1202" s="3">
        <v>44781</v>
      </c>
      <c r="B1202" s="4">
        <v>2.5</v>
      </c>
      <c r="C1202" s="4">
        <v>0.5</v>
      </c>
      <c r="D1202" s="4">
        <v>2.5</v>
      </c>
      <c r="E1202" s="4">
        <v>1.75</v>
      </c>
      <c r="F1202" s="4">
        <v>13.75</v>
      </c>
      <c r="G1202" s="4">
        <v>9.75</v>
      </c>
      <c r="H1202" s="4">
        <v>7.75</v>
      </c>
      <c r="I1202" s="4">
        <v>9</v>
      </c>
      <c r="J1202" s="4">
        <v>6</v>
      </c>
    </row>
    <row r="1203" spans="1:10">
      <c r="A1203" s="3">
        <v>44782</v>
      </c>
      <c r="B1203" s="4">
        <v>2.5</v>
      </c>
      <c r="C1203" s="4">
        <v>0.5</v>
      </c>
      <c r="D1203" s="4">
        <v>2.5</v>
      </c>
      <c r="E1203" s="4">
        <v>1.75</v>
      </c>
      <c r="F1203" s="4">
        <v>13.75</v>
      </c>
      <c r="G1203" s="4">
        <v>9.75</v>
      </c>
      <c r="H1203" s="4">
        <v>7.75</v>
      </c>
      <c r="I1203" s="4">
        <v>9</v>
      </c>
      <c r="J1203" s="4">
        <v>6</v>
      </c>
    </row>
    <row r="1204" spans="1:10">
      <c r="A1204" s="3">
        <v>44783</v>
      </c>
      <c r="B1204" s="4">
        <v>2.5</v>
      </c>
      <c r="C1204" s="4">
        <v>0.5</v>
      </c>
      <c r="D1204" s="4">
        <v>2.5</v>
      </c>
      <c r="E1204" s="4">
        <v>1.75</v>
      </c>
      <c r="F1204" s="4">
        <v>13.75</v>
      </c>
      <c r="G1204" s="4">
        <v>9.75</v>
      </c>
      <c r="H1204" s="4">
        <v>7.75</v>
      </c>
      <c r="I1204" s="4">
        <v>9</v>
      </c>
      <c r="J1204" s="4">
        <v>6</v>
      </c>
    </row>
    <row r="1205" spans="1:10">
      <c r="A1205" s="3">
        <v>44784</v>
      </c>
      <c r="B1205" s="4">
        <v>2.5</v>
      </c>
      <c r="C1205" s="4">
        <v>0.5</v>
      </c>
      <c r="D1205" s="4">
        <v>2.5</v>
      </c>
      <c r="E1205" s="4">
        <v>1.75</v>
      </c>
      <c r="F1205" s="4">
        <v>13.75</v>
      </c>
      <c r="G1205" s="4">
        <v>9.75</v>
      </c>
      <c r="H1205" s="4">
        <v>8.5</v>
      </c>
      <c r="I1205" s="4">
        <v>9</v>
      </c>
      <c r="J1205" s="4">
        <v>6.5</v>
      </c>
    </row>
    <row r="1206" spans="1:10">
      <c r="A1206" s="3">
        <v>44785</v>
      </c>
      <c r="B1206" s="4">
        <v>2.5</v>
      </c>
      <c r="C1206" s="4">
        <v>0.5</v>
      </c>
      <c r="D1206" s="4">
        <v>2.5</v>
      </c>
      <c r="E1206" s="4">
        <v>1.75</v>
      </c>
      <c r="F1206" s="4">
        <v>13.75</v>
      </c>
      <c r="G1206" s="4">
        <v>9.75</v>
      </c>
      <c r="H1206" s="4">
        <v>8.5</v>
      </c>
      <c r="I1206" s="4">
        <v>9</v>
      </c>
      <c r="J1206" s="4">
        <v>6.5</v>
      </c>
    </row>
    <row r="1207" spans="1:10">
      <c r="A1207" s="3">
        <v>44788</v>
      </c>
      <c r="B1207" s="4">
        <v>2.5</v>
      </c>
      <c r="C1207" s="4">
        <v>0.5</v>
      </c>
      <c r="D1207" s="4">
        <v>2.5</v>
      </c>
      <c r="E1207" s="4">
        <v>1.75</v>
      </c>
      <c r="F1207" s="4">
        <v>13.75</v>
      </c>
      <c r="G1207" s="4">
        <v>9.75</v>
      </c>
      <c r="H1207" s="4">
        <v>8.5</v>
      </c>
      <c r="I1207" s="4">
        <v>9</v>
      </c>
      <c r="J1207" s="4">
        <v>6.5</v>
      </c>
    </row>
    <row r="1208" spans="1:10">
      <c r="A1208" s="3">
        <v>44789</v>
      </c>
      <c r="B1208" s="4">
        <v>2.5</v>
      </c>
      <c r="C1208" s="4">
        <v>0.5</v>
      </c>
      <c r="D1208" s="4">
        <v>2.5</v>
      </c>
      <c r="E1208" s="4">
        <v>1.75</v>
      </c>
      <c r="F1208" s="4">
        <v>13.75</v>
      </c>
      <c r="G1208" s="4">
        <v>9.75</v>
      </c>
      <c r="H1208" s="4">
        <v>8.5</v>
      </c>
      <c r="I1208" s="4">
        <v>9</v>
      </c>
      <c r="J1208" s="4">
        <v>6.5</v>
      </c>
    </row>
    <row r="1209" spans="1:10">
      <c r="A1209" s="3">
        <v>44790</v>
      </c>
      <c r="B1209" s="4">
        <v>2.5</v>
      </c>
      <c r="C1209" s="4">
        <v>0.5</v>
      </c>
      <c r="D1209" s="4">
        <v>2.5</v>
      </c>
      <c r="E1209" s="4">
        <v>1.75</v>
      </c>
      <c r="F1209" s="4">
        <v>13.75</v>
      </c>
      <c r="G1209" s="4">
        <v>9.75</v>
      </c>
      <c r="H1209" s="4">
        <v>8.5</v>
      </c>
      <c r="I1209" s="4">
        <v>9</v>
      </c>
      <c r="J1209" s="4">
        <v>6.5</v>
      </c>
    </row>
    <row r="1210" spans="1:10">
      <c r="A1210" s="3">
        <v>44791</v>
      </c>
      <c r="B1210" s="4">
        <v>2.5</v>
      </c>
      <c r="C1210" s="4">
        <v>0.5</v>
      </c>
      <c r="D1210" s="4">
        <v>2.5</v>
      </c>
      <c r="E1210" s="4">
        <v>1.75</v>
      </c>
      <c r="F1210" s="4">
        <v>13.75</v>
      </c>
      <c r="G1210" s="4">
        <v>9.75</v>
      </c>
      <c r="H1210" s="4">
        <v>8.5</v>
      </c>
      <c r="I1210" s="4">
        <v>9</v>
      </c>
      <c r="J1210" s="4">
        <v>6.5</v>
      </c>
    </row>
    <row r="1211" spans="1:10">
      <c r="A1211" s="3">
        <v>44792</v>
      </c>
      <c r="B1211" s="4">
        <v>2.5</v>
      </c>
      <c r="C1211" s="4">
        <v>0.5</v>
      </c>
      <c r="D1211" s="4">
        <v>2.5</v>
      </c>
      <c r="E1211" s="4">
        <v>1.75</v>
      </c>
      <c r="F1211" s="4">
        <v>13.75</v>
      </c>
      <c r="G1211" s="4">
        <v>9.75</v>
      </c>
      <c r="H1211" s="4">
        <v>8.5</v>
      </c>
      <c r="I1211" s="4">
        <v>9</v>
      </c>
      <c r="J1211" s="4">
        <v>6.5</v>
      </c>
    </row>
    <row r="1212" spans="1:10">
      <c r="A1212" s="3">
        <v>44795</v>
      </c>
      <c r="B1212" s="4">
        <v>2.5</v>
      </c>
      <c r="C1212" s="4">
        <v>0.5</v>
      </c>
      <c r="D1212" s="4">
        <v>2.5</v>
      </c>
      <c r="E1212" s="4">
        <v>1.75</v>
      </c>
      <c r="F1212" s="4">
        <v>13.75</v>
      </c>
      <c r="G1212" s="4">
        <v>9.75</v>
      </c>
      <c r="H1212" s="4">
        <v>8.5</v>
      </c>
      <c r="I1212" s="4">
        <v>9</v>
      </c>
      <c r="J1212" s="4">
        <v>6.5</v>
      </c>
    </row>
    <row r="1213" spans="1:10">
      <c r="A1213" s="3">
        <v>44796</v>
      </c>
      <c r="B1213" s="4">
        <v>2.5</v>
      </c>
      <c r="C1213" s="4">
        <v>0.5</v>
      </c>
      <c r="D1213" s="4">
        <v>2.5</v>
      </c>
      <c r="E1213" s="4">
        <v>1.75</v>
      </c>
      <c r="F1213" s="4">
        <v>13.75</v>
      </c>
      <c r="G1213" s="4">
        <v>9.75</v>
      </c>
      <c r="H1213" s="4">
        <v>8.5</v>
      </c>
      <c r="I1213" s="4">
        <v>9</v>
      </c>
      <c r="J1213" s="4">
        <v>6.5</v>
      </c>
    </row>
    <row r="1214" spans="1:10">
      <c r="A1214" s="3">
        <v>44797</v>
      </c>
      <c r="B1214" s="4">
        <v>2.5</v>
      </c>
      <c r="C1214" s="4">
        <v>0.5</v>
      </c>
      <c r="D1214" s="4">
        <v>2.5</v>
      </c>
      <c r="E1214" s="4">
        <v>1.75</v>
      </c>
      <c r="F1214" s="4">
        <v>13.75</v>
      </c>
      <c r="G1214" s="4">
        <v>9.75</v>
      </c>
      <c r="H1214" s="4">
        <v>8.5</v>
      </c>
      <c r="I1214" s="4">
        <v>9</v>
      </c>
      <c r="J1214" s="4">
        <v>6.5</v>
      </c>
    </row>
    <row r="1215" spans="1:10">
      <c r="A1215" s="3">
        <v>44798</v>
      </c>
      <c r="B1215" s="4">
        <v>2.5</v>
      </c>
      <c r="C1215" s="4">
        <v>0.5</v>
      </c>
      <c r="D1215" s="4">
        <v>2.5</v>
      </c>
      <c r="E1215" s="4">
        <v>1.75</v>
      </c>
      <c r="F1215" s="4">
        <v>13.75</v>
      </c>
      <c r="G1215" s="4">
        <v>9.75</v>
      </c>
      <c r="H1215" s="4">
        <v>8.5</v>
      </c>
      <c r="I1215" s="4">
        <v>9</v>
      </c>
      <c r="J1215" s="4">
        <v>6.5</v>
      </c>
    </row>
    <row r="1216" spans="1:10">
      <c r="A1216" s="3">
        <v>44799</v>
      </c>
      <c r="B1216" s="4">
        <v>2.5</v>
      </c>
      <c r="C1216" s="4">
        <v>0.5</v>
      </c>
      <c r="D1216" s="4">
        <v>2.5</v>
      </c>
      <c r="E1216" s="4">
        <v>1.75</v>
      </c>
      <c r="F1216" s="4">
        <v>13.75</v>
      </c>
      <c r="G1216" s="4">
        <v>9.75</v>
      </c>
      <c r="H1216" s="4">
        <v>8.5</v>
      </c>
      <c r="I1216" s="4">
        <v>9</v>
      </c>
      <c r="J1216" s="4">
        <v>6.5</v>
      </c>
    </row>
    <row r="1217" spans="1:10">
      <c r="A1217" s="3">
        <v>44802</v>
      </c>
      <c r="B1217" s="4">
        <v>2.5</v>
      </c>
      <c r="C1217" s="4">
        <v>0.5</v>
      </c>
      <c r="D1217" s="4">
        <v>2.5</v>
      </c>
      <c r="E1217" s="4">
        <v>1.75</v>
      </c>
      <c r="F1217" s="4">
        <v>13.75</v>
      </c>
      <c r="G1217" s="4">
        <v>9.75</v>
      </c>
      <c r="H1217" s="4">
        <v>8.5</v>
      </c>
      <c r="I1217" s="4">
        <v>9</v>
      </c>
      <c r="J1217" s="4">
        <v>6.5</v>
      </c>
    </row>
    <row r="1218" spans="1:10">
      <c r="A1218" s="3">
        <v>44803</v>
      </c>
      <c r="B1218" s="4">
        <v>2.5</v>
      </c>
      <c r="C1218" s="4">
        <v>0.5</v>
      </c>
      <c r="D1218" s="4">
        <v>2.5</v>
      </c>
      <c r="E1218" s="4">
        <v>1.75</v>
      </c>
      <c r="F1218" s="4">
        <v>13.75</v>
      </c>
      <c r="G1218" s="4">
        <v>9.75</v>
      </c>
      <c r="H1218" s="4">
        <v>8.5</v>
      </c>
      <c r="I1218" s="4">
        <v>9</v>
      </c>
      <c r="J1218" s="4">
        <v>6.5</v>
      </c>
    </row>
    <row r="1219" spans="1:10">
      <c r="A1219" s="3">
        <v>44804</v>
      </c>
      <c r="B1219" s="4">
        <v>2.5</v>
      </c>
      <c r="C1219" s="4">
        <v>0.5</v>
      </c>
      <c r="D1219" s="4">
        <v>2.5</v>
      </c>
      <c r="E1219" s="4">
        <v>1.75</v>
      </c>
      <c r="F1219" s="4">
        <v>13.75</v>
      </c>
      <c r="G1219" s="4">
        <v>9.75</v>
      </c>
      <c r="H1219" s="4">
        <v>8.5</v>
      </c>
      <c r="I1219" s="4">
        <v>9</v>
      </c>
      <c r="J1219" s="4">
        <v>6.5</v>
      </c>
    </row>
  </sheetData>
  <pageMargins left="0.7" right="0.7" top="0.75" bottom="0.75" header="0.3" footer="0.3"/>
  <pageSetup paperSize="9" orientation="portrait" horizontalDpi="1200" verticalDpi="1200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E69A77-59A6-4972-8A6F-3AB322953A3D}">
  <dimension ref="A1:Q24"/>
  <sheetViews>
    <sheetView showGridLines="0" zoomScaleNormal="100" workbookViewId="0">
      <selection activeCell="C13" sqref="C13"/>
    </sheetView>
  </sheetViews>
  <sheetFormatPr baseColWidth="10" defaultColWidth="11.44140625" defaultRowHeight="14.4"/>
  <cols>
    <col min="1" max="1" width="18.109375" style="20" customWidth="1"/>
    <col min="2" max="2" width="15.44140625" style="20" customWidth="1"/>
    <col min="3" max="4" width="11.44140625" style="20"/>
    <col min="5" max="5" width="14.109375" style="20" customWidth="1"/>
    <col min="6" max="9" width="11.44140625" style="20"/>
    <col min="10" max="10" width="8.6640625" style="20" customWidth="1"/>
    <col min="11" max="11" width="11.44140625" style="20"/>
    <col min="12" max="12" width="14" style="20" customWidth="1"/>
    <col min="13" max="16384" width="11.44140625" style="20"/>
  </cols>
  <sheetData>
    <row r="1" spans="1:17" ht="18">
      <c r="A1" s="19"/>
      <c r="B1" s="181" t="s">
        <v>23</v>
      </c>
      <c r="C1" s="181"/>
      <c r="D1" s="181"/>
      <c r="E1" s="181"/>
      <c r="G1" s="21"/>
    </row>
    <row r="2" spans="1:17">
      <c r="A2" s="19"/>
      <c r="B2" s="31" t="s">
        <v>24</v>
      </c>
      <c r="C2" s="31" t="s">
        <v>1</v>
      </c>
      <c r="D2" s="31" t="s">
        <v>2</v>
      </c>
      <c r="E2" s="31" t="s">
        <v>4</v>
      </c>
    </row>
    <row r="3" spans="1:17">
      <c r="A3" s="28">
        <v>44225</v>
      </c>
      <c r="B3" s="29">
        <v>5.5</v>
      </c>
      <c r="C3" s="27">
        <v>3.4</v>
      </c>
      <c r="D3" s="27">
        <v>4</v>
      </c>
      <c r="E3" s="30">
        <v>2.8870360690015686</v>
      </c>
    </row>
    <row r="4" spans="1:17">
      <c r="A4" s="28">
        <v>44253</v>
      </c>
      <c r="B4" s="29">
        <v>5.5</v>
      </c>
      <c r="C4" s="27">
        <v>3.6</v>
      </c>
      <c r="D4" s="27">
        <v>4.0999999999999996</v>
      </c>
      <c r="E4" s="30">
        <v>2.8239937271301621</v>
      </c>
    </row>
    <row r="5" spans="1:17">
      <c r="A5" s="28">
        <v>44286</v>
      </c>
      <c r="B5" s="29">
        <v>5.5</v>
      </c>
      <c r="C5" s="27">
        <v>4</v>
      </c>
      <c r="D5" s="27">
        <v>4.2</v>
      </c>
      <c r="E5" s="30">
        <v>2.832148457919498</v>
      </c>
      <c r="G5" s="23" t="s">
        <v>25</v>
      </c>
    </row>
    <row r="6" spans="1:17">
      <c r="A6" s="28">
        <v>44316</v>
      </c>
      <c r="B6" s="29">
        <v>5.5</v>
      </c>
      <c r="C6" s="27">
        <v>4.0999999999999996</v>
      </c>
      <c r="D6" s="27">
        <v>4.3</v>
      </c>
      <c r="E6" s="30">
        <v>2.8201428820351979</v>
      </c>
      <c r="G6" s="24" t="s">
        <v>26</v>
      </c>
      <c r="H6" s="24"/>
      <c r="I6" s="24"/>
      <c r="J6" s="24"/>
      <c r="K6" s="24"/>
      <c r="L6" s="24"/>
      <c r="M6" s="24"/>
      <c r="N6" s="24"/>
      <c r="O6" s="24"/>
      <c r="P6" s="24"/>
      <c r="Q6" s="24"/>
    </row>
    <row r="7" spans="1:17">
      <c r="A7" s="28">
        <v>44347</v>
      </c>
      <c r="B7" s="29">
        <v>5.6</v>
      </c>
      <c r="C7" s="27">
        <v>4.2</v>
      </c>
      <c r="D7" s="27">
        <v>4.3</v>
      </c>
      <c r="E7" s="30">
        <v>2.769228088517163</v>
      </c>
      <c r="G7" s="24" t="s">
        <v>22</v>
      </c>
      <c r="H7" s="24"/>
      <c r="I7" s="24"/>
      <c r="J7" s="24"/>
      <c r="K7" s="24"/>
      <c r="L7" s="24"/>
      <c r="M7" s="24"/>
      <c r="N7" s="24"/>
      <c r="O7" s="24"/>
      <c r="P7" s="24"/>
      <c r="Q7" s="24"/>
    </row>
    <row r="8" spans="1:17">
      <c r="A8" s="28">
        <v>44377</v>
      </c>
      <c r="B8" s="29">
        <v>5.6</v>
      </c>
      <c r="C8" s="27">
        <v>4.0999999999999996</v>
      </c>
      <c r="D8" s="27">
        <v>4.4000000000000004</v>
      </c>
      <c r="E8" s="30">
        <v>2.7984317825405123</v>
      </c>
      <c r="M8" s="24"/>
    </row>
    <row r="9" spans="1:17">
      <c r="A9" s="28">
        <v>44407</v>
      </c>
      <c r="B9" s="29">
        <v>5.6</v>
      </c>
      <c r="C9" s="27">
        <v>4.4000000000000004</v>
      </c>
      <c r="D9" s="27">
        <v>4.4000000000000004</v>
      </c>
      <c r="E9" s="30">
        <v>2.7680780623802055</v>
      </c>
    </row>
    <row r="10" spans="1:17">
      <c r="A10" s="28">
        <v>44439</v>
      </c>
      <c r="B10" s="29">
        <v>5.6</v>
      </c>
      <c r="C10" s="27">
        <v>4.4000000000000004</v>
      </c>
      <c r="D10" s="27">
        <v>4.4000000000000004</v>
      </c>
      <c r="E10" s="30">
        <v>2.7271998606028927</v>
      </c>
    </row>
    <row r="11" spans="1:17">
      <c r="A11" s="28">
        <v>44469</v>
      </c>
      <c r="B11" s="29">
        <v>5.6</v>
      </c>
      <c r="C11" s="27">
        <v>4.3</v>
      </c>
      <c r="D11" s="27">
        <v>4.4000000000000004</v>
      </c>
      <c r="E11" s="30">
        <v>2.5879073009235056</v>
      </c>
    </row>
    <row r="12" spans="1:17">
      <c r="A12" s="28">
        <v>44498</v>
      </c>
      <c r="B12" s="29">
        <v>5.5</v>
      </c>
      <c r="C12" s="27">
        <v>4.0999999999999996</v>
      </c>
      <c r="D12" s="27">
        <v>4.4000000000000004</v>
      </c>
      <c r="E12" s="30">
        <v>2.4175291862693853</v>
      </c>
    </row>
    <row r="13" spans="1:17">
      <c r="A13" s="28">
        <v>44530</v>
      </c>
      <c r="B13" s="29">
        <v>5.0999999999999996</v>
      </c>
      <c r="C13" s="27">
        <v>4</v>
      </c>
      <c r="D13" s="27">
        <v>4.3</v>
      </c>
      <c r="E13" s="30">
        <v>2.2010106290294478</v>
      </c>
    </row>
    <row r="14" spans="1:17">
      <c r="A14" s="28">
        <v>44561</v>
      </c>
      <c r="B14" s="29">
        <v>5.0999999999999996</v>
      </c>
      <c r="C14" s="27">
        <v>4</v>
      </c>
      <c r="D14" s="27">
        <v>4.2</v>
      </c>
      <c r="E14" s="30">
        <v>2.1305628158215719</v>
      </c>
    </row>
    <row r="15" spans="1:17">
      <c r="A15" s="28">
        <v>44592</v>
      </c>
      <c r="B15" s="29">
        <v>5</v>
      </c>
      <c r="C15" s="27">
        <v>3.9</v>
      </c>
      <c r="D15" s="27">
        <v>4</v>
      </c>
      <c r="E15" s="30">
        <v>1.9399198466631815</v>
      </c>
    </row>
    <row r="16" spans="1:17">
      <c r="A16" s="28">
        <v>44620</v>
      </c>
      <c r="B16" s="29">
        <v>5</v>
      </c>
      <c r="C16" s="27">
        <v>3.7</v>
      </c>
      <c r="D16" s="27">
        <v>3.9</v>
      </c>
      <c r="E16" s="30">
        <v>1.8706220595922636</v>
      </c>
    </row>
    <row r="17" spans="1:7">
      <c r="A17" s="28">
        <v>44651</v>
      </c>
      <c r="B17" s="29">
        <v>5</v>
      </c>
      <c r="C17" s="27">
        <v>3.3</v>
      </c>
      <c r="D17" s="27">
        <v>3.2</v>
      </c>
      <c r="E17" s="30">
        <v>1.816553406516815</v>
      </c>
    </row>
    <row r="18" spans="1:7">
      <c r="A18" s="28">
        <v>44680</v>
      </c>
      <c r="B18" s="29">
        <v>4.9000000000000004</v>
      </c>
      <c r="C18" s="27">
        <v>3.2</v>
      </c>
      <c r="D18" s="27">
        <v>2.8</v>
      </c>
      <c r="E18" s="30">
        <v>1.7724690712667714</v>
      </c>
    </row>
    <row r="19" spans="1:7">
      <c r="A19" s="28">
        <v>44712</v>
      </c>
      <c r="B19" s="29">
        <v>4.7</v>
      </c>
      <c r="C19" s="27">
        <v>2.8</v>
      </c>
      <c r="D19" s="27">
        <v>2.7</v>
      </c>
      <c r="E19" s="30">
        <v>1.9087820177731314</v>
      </c>
    </row>
    <row r="20" spans="1:7">
      <c r="A20" s="28">
        <v>44742</v>
      </c>
      <c r="B20" s="29">
        <v>4.3</v>
      </c>
      <c r="C20" s="27">
        <v>2.6</v>
      </c>
      <c r="D20" s="27">
        <v>2.8</v>
      </c>
      <c r="E20" s="30">
        <v>2.2036591740721381</v>
      </c>
    </row>
    <row r="21" spans="1:7">
      <c r="A21" s="28">
        <v>44771</v>
      </c>
      <c r="B21" s="29">
        <v>4.2</v>
      </c>
      <c r="C21" s="27">
        <v>2.1</v>
      </c>
      <c r="D21" s="27">
        <v>2.7</v>
      </c>
      <c r="E21" s="30">
        <v>2.3057327060463497</v>
      </c>
    </row>
    <row r="22" spans="1:7">
      <c r="A22" s="28">
        <v>44804</v>
      </c>
      <c r="B22" s="32">
        <v>3.7</v>
      </c>
      <c r="C22" s="27">
        <v>1.7</v>
      </c>
      <c r="D22" s="27">
        <v>2.8</v>
      </c>
      <c r="E22" s="30">
        <v>2.5013416971597842</v>
      </c>
    </row>
    <row r="23" spans="1:7">
      <c r="G23" s="25" t="s">
        <v>27</v>
      </c>
    </row>
    <row r="24" spans="1:7">
      <c r="G24" s="25" t="s">
        <v>28</v>
      </c>
    </row>
  </sheetData>
  <mergeCells count="1">
    <mergeCell ref="B1:E1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AEC1FC-C22B-48C2-8A4B-741800E664AC}">
  <dimension ref="A2:P18"/>
  <sheetViews>
    <sheetView showGridLines="0" zoomScaleNormal="100" workbookViewId="0">
      <selection activeCell="E9" sqref="E9"/>
    </sheetView>
  </sheetViews>
  <sheetFormatPr baseColWidth="10" defaultColWidth="11.44140625" defaultRowHeight="14.4"/>
  <cols>
    <col min="1" max="1" width="18.109375" style="20" customWidth="1"/>
    <col min="2" max="4" width="11.44140625" style="20"/>
    <col min="5" max="5" width="14.44140625" style="20" customWidth="1"/>
    <col min="6" max="9" width="11.44140625" style="20"/>
    <col min="10" max="10" width="8.6640625" style="20" customWidth="1"/>
    <col min="11" max="11" width="11.44140625" style="20"/>
    <col min="12" max="12" width="14" style="20" customWidth="1"/>
    <col min="13" max="16384" width="11.44140625" style="20"/>
  </cols>
  <sheetData>
    <row r="2" spans="1:16">
      <c r="H2" s="23" t="s">
        <v>25</v>
      </c>
    </row>
    <row r="3" spans="1:16" ht="14.25" customHeight="1">
      <c r="G3" s="26"/>
      <c r="H3" s="24" t="s">
        <v>29</v>
      </c>
    </row>
    <row r="4" spans="1:16" ht="14.25" customHeight="1">
      <c r="A4" s="18"/>
      <c r="B4" s="182" t="s">
        <v>33</v>
      </c>
      <c r="C4" s="182"/>
      <c r="D4" s="182"/>
      <c r="E4" s="182"/>
      <c r="G4" s="21"/>
      <c r="H4" s="24" t="s">
        <v>22</v>
      </c>
    </row>
    <row r="5" spans="1:16">
      <c r="A5" s="18"/>
      <c r="B5" s="18" t="s">
        <v>24</v>
      </c>
      <c r="C5" s="18" t="s">
        <v>1</v>
      </c>
      <c r="D5" s="18" t="s">
        <v>2</v>
      </c>
      <c r="E5" s="18" t="s">
        <v>4</v>
      </c>
    </row>
    <row r="6" spans="1:16">
      <c r="A6" s="28">
        <v>44592</v>
      </c>
      <c r="B6" s="27">
        <v>5.3</v>
      </c>
      <c r="C6" s="27">
        <v>2.6</v>
      </c>
      <c r="D6" s="27">
        <v>2.5</v>
      </c>
      <c r="E6" s="30">
        <v>2.3004761065067894</v>
      </c>
    </row>
    <row r="7" spans="1:16">
      <c r="A7" s="28">
        <v>44620</v>
      </c>
      <c r="B7" s="27">
        <v>5.2</v>
      </c>
      <c r="C7" s="27">
        <v>2.5</v>
      </c>
      <c r="D7" s="27">
        <v>2.5</v>
      </c>
      <c r="E7" s="30">
        <v>2.1983071768647502</v>
      </c>
    </row>
    <row r="8" spans="1:16">
      <c r="A8" s="28">
        <v>44651</v>
      </c>
      <c r="B8" s="27">
        <v>5.2</v>
      </c>
      <c r="C8" s="27">
        <v>2.4</v>
      </c>
      <c r="D8" s="27">
        <v>2.2999999999999998</v>
      </c>
      <c r="E8" s="30">
        <v>2.0636572033151119</v>
      </c>
      <c r="G8" s="24"/>
      <c r="H8" s="24"/>
      <c r="I8" s="24"/>
      <c r="K8" s="24"/>
      <c r="L8" s="24"/>
      <c r="M8" s="24"/>
      <c r="N8" s="24"/>
      <c r="O8" s="24"/>
      <c r="P8" s="24"/>
    </row>
    <row r="9" spans="1:16">
      <c r="A9" s="28">
        <v>44680</v>
      </c>
      <c r="B9" s="27">
        <v>5.0999999999999996</v>
      </c>
      <c r="C9" s="27">
        <v>2.2000000000000002</v>
      </c>
      <c r="D9" s="27">
        <v>2.2999999999999998</v>
      </c>
      <c r="E9" s="30">
        <v>1.9692646799506262</v>
      </c>
      <c r="G9" s="24"/>
      <c r="H9" s="24"/>
      <c r="I9" s="24"/>
      <c r="K9" s="24"/>
      <c r="L9" s="24"/>
      <c r="M9" s="24"/>
      <c r="N9" s="24"/>
      <c r="O9" s="24"/>
      <c r="P9" s="24"/>
    </row>
    <row r="10" spans="1:16">
      <c r="A10" s="28">
        <v>44712</v>
      </c>
      <c r="B10" s="27">
        <v>5.0999999999999996</v>
      </c>
      <c r="C10" s="27">
        <v>2.1</v>
      </c>
      <c r="D10" s="27">
        <v>2.2000000000000002</v>
      </c>
      <c r="E10" s="30">
        <v>1.9184799858931407</v>
      </c>
      <c r="M10" s="24"/>
    </row>
    <row r="11" spans="1:16">
      <c r="A11" s="28">
        <v>44742</v>
      </c>
      <c r="B11" s="27">
        <v>5.2</v>
      </c>
      <c r="C11" s="27">
        <v>1.8</v>
      </c>
      <c r="D11" s="27">
        <v>2</v>
      </c>
      <c r="E11" s="30">
        <v>1.6901251983777112</v>
      </c>
    </row>
    <row r="12" spans="1:16">
      <c r="A12" s="28">
        <v>44771</v>
      </c>
      <c r="B12" s="27">
        <v>5.4</v>
      </c>
      <c r="C12" s="27">
        <v>1</v>
      </c>
      <c r="D12" s="27">
        <v>1.4</v>
      </c>
      <c r="E12" s="30">
        <v>1.4405924880973373</v>
      </c>
    </row>
    <row r="13" spans="1:16">
      <c r="A13" s="28">
        <v>44804</v>
      </c>
      <c r="B13" s="27">
        <v>5.4</v>
      </c>
      <c r="C13" s="27">
        <v>0.7</v>
      </c>
      <c r="D13" s="27">
        <v>0.9</v>
      </c>
      <c r="E13" s="30">
        <v>1.2550520190442604</v>
      </c>
    </row>
    <row r="17" spans="8:8">
      <c r="H17" s="25" t="s">
        <v>27</v>
      </c>
    </row>
    <row r="18" spans="8:8">
      <c r="H18" s="25" t="s">
        <v>28</v>
      </c>
    </row>
  </sheetData>
  <mergeCells count="1">
    <mergeCell ref="B4:E4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F5D07CB-844C-447B-9C03-0BE1D0EB3E7E}">
  <dimension ref="A2:K125"/>
  <sheetViews>
    <sheetView showGridLines="0" zoomScaleNormal="100" workbookViewId="0">
      <selection activeCell="M11" sqref="M11"/>
    </sheetView>
  </sheetViews>
  <sheetFormatPr baseColWidth="10" defaultColWidth="11.44140625" defaultRowHeight="14.4"/>
  <cols>
    <col min="1" max="1" width="13.88671875" style="20" customWidth="1"/>
    <col min="2" max="2" width="15.6640625" style="20" customWidth="1"/>
    <col min="3" max="6" width="11.44140625" style="20"/>
    <col min="7" max="7" width="8.6640625" style="20" customWidth="1"/>
    <col min="8" max="8" width="11.44140625" style="20"/>
    <col min="9" max="9" width="14" style="20" customWidth="1"/>
    <col min="10" max="16384" width="11.44140625" style="20"/>
  </cols>
  <sheetData>
    <row r="2" spans="1:11" ht="21">
      <c r="D2" s="26"/>
    </row>
    <row r="3" spans="1:11" ht="29.25" customHeight="1">
      <c r="A3" s="18"/>
      <c r="B3" s="34" t="s">
        <v>34</v>
      </c>
      <c r="D3" s="21"/>
    </row>
    <row r="4" spans="1:11">
      <c r="A4" s="33">
        <v>41091</v>
      </c>
      <c r="B4" s="27">
        <v>24.986538111697289</v>
      </c>
    </row>
    <row r="5" spans="1:11">
      <c r="A5" s="33">
        <v>41122</v>
      </c>
      <c r="B5" s="27">
        <v>26.555102783336363</v>
      </c>
    </row>
    <row r="6" spans="1:11">
      <c r="A6" s="33">
        <v>41153</v>
      </c>
      <c r="B6" s="27">
        <v>25.711915590321997</v>
      </c>
      <c r="E6" s="23" t="s">
        <v>25</v>
      </c>
    </row>
    <row r="7" spans="1:11">
      <c r="A7" s="33">
        <v>41183</v>
      </c>
      <c r="B7" s="27">
        <v>25.710605784973623</v>
      </c>
      <c r="E7" s="24" t="s">
        <v>30</v>
      </c>
      <c r="F7" s="24"/>
      <c r="G7" s="24"/>
      <c r="H7" s="24"/>
      <c r="I7" s="24"/>
      <c r="K7" s="24"/>
    </row>
    <row r="8" spans="1:11">
      <c r="A8" s="33">
        <v>41214</v>
      </c>
      <c r="B8" s="27">
        <v>30.976896488993994</v>
      </c>
      <c r="E8" s="24" t="s">
        <v>31</v>
      </c>
      <c r="F8" s="24"/>
      <c r="G8" s="24"/>
      <c r="H8" s="24"/>
      <c r="I8" s="24"/>
      <c r="K8" s="24"/>
    </row>
    <row r="9" spans="1:11">
      <c r="A9" s="33">
        <v>41244</v>
      </c>
      <c r="B9" s="27">
        <v>29.828051664544297</v>
      </c>
      <c r="E9" s="24" t="s">
        <v>22</v>
      </c>
    </row>
    <row r="10" spans="1:11">
      <c r="A10" s="33">
        <v>41275</v>
      </c>
      <c r="B10" s="27">
        <v>22.923230853192649</v>
      </c>
    </row>
    <row r="11" spans="1:11">
      <c r="A11" s="33">
        <v>41306</v>
      </c>
      <c r="B11" s="27">
        <v>22.239767145715842</v>
      </c>
    </row>
    <row r="12" spans="1:11">
      <c r="A12" s="33">
        <v>41334</v>
      </c>
      <c r="B12" s="27">
        <v>19.284336911042384</v>
      </c>
    </row>
    <row r="13" spans="1:11">
      <c r="A13" s="33">
        <v>41365</v>
      </c>
      <c r="B13" s="27">
        <v>19.017282153902123</v>
      </c>
    </row>
    <row r="14" spans="1:11">
      <c r="A14" s="33">
        <v>41395</v>
      </c>
      <c r="B14" s="27">
        <v>17.752010187374932</v>
      </c>
    </row>
    <row r="15" spans="1:11">
      <c r="A15" s="33">
        <v>41426</v>
      </c>
      <c r="B15" s="27">
        <v>16.940367473167182</v>
      </c>
    </row>
    <row r="16" spans="1:11">
      <c r="A16" s="33">
        <v>41456</v>
      </c>
      <c r="B16" s="27">
        <v>16.932690558486446</v>
      </c>
    </row>
    <row r="17" spans="1:10">
      <c r="A17" s="33">
        <v>41487</v>
      </c>
      <c r="B17" s="27">
        <v>15.604293250864107</v>
      </c>
    </row>
    <row r="18" spans="1:10">
      <c r="A18" s="33">
        <v>41518</v>
      </c>
      <c r="B18" s="27">
        <v>14.188502819719846</v>
      </c>
    </row>
    <row r="19" spans="1:10">
      <c r="A19" s="33">
        <v>41548</v>
      </c>
      <c r="B19" s="27">
        <v>14.752956157904313</v>
      </c>
    </row>
    <row r="20" spans="1:10">
      <c r="A20" s="33">
        <v>41579</v>
      </c>
      <c r="B20" s="27">
        <v>12.767909768964888</v>
      </c>
    </row>
    <row r="21" spans="1:10">
      <c r="A21" s="33">
        <v>41609</v>
      </c>
      <c r="B21" s="27">
        <v>12.994560669456066</v>
      </c>
    </row>
    <row r="22" spans="1:10">
      <c r="A22" s="33">
        <v>41640</v>
      </c>
      <c r="B22" s="27">
        <v>12.027833363652901</v>
      </c>
    </row>
    <row r="23" spans="1:10">
      <c r="A23" s="33">
        <v>41671</v>
      </c>
      <c r="B23" s="27">
        <v>12.578679279607059</v>
      </c>
      <c r="E23" s="183" t="s">
        <v>32</v>
      </c>
      <c r="F23" s="183"/>
      <c r="G23" s="183"/>
      <c r="H23" s="183"/>
      <c r="I23" s="183"/>
      <c r="J23" s="183"/>
    </row>
    <row r="24" spans="1:10">
      <c r="A24" s="33">
        <v>41699</v>
      </c>
      <c r="B24" s="27">
        <v>12.244860833181734</v>
      </c>
      <c r="E24" s="183"/>
      <c r="F24" s="183"/>
      <c r="G24" s="183"/>
      <c r="H24" s="183"/>
      <c r="I24" s="183"/>
      <c r="J24" s="183"/>
    </row>
    <row r="25" spans="1:10">
      <c r="A25" s="33">
        <v>41730</v>
      </c>
      <c r="B25" s="27">
        <v>10.362197562306712</v>
      </c>
      <c r="E25" s="25" t="s">
        <v>10</v>
      </c>
    </row>
    <row r="26" spans="1:10">
      <c r="A26" s="33">
        <v>41760</v>
      </c>
      <c r="B26" s="27">
        <v>12.078297253047117</v>
      </c>
    </row>
    <row r="27" spans="1:10">
      <c r="A27" s="33">
        <v>41791</v>
      </c>
      <c r="B27" s="27">
        <v>10.970056394396945</v>
      </c>
    </row>
    <row r="28" spans="1:10">
      <c r="A28" s="33">
        <v>41821</v>
      </c>
      <c r="B28" s="27">
        <v>11.444860833181735</v>
      </c>
    </row>
    <row r="29" spans="1:10">
      <c r="A29" s="33">
        <v>41852</v>
      </c>
      <c r="B29" s="27">
        <v>12.615608513734763</v>
      </c>
    </row>
    <row r="30" spans="1:10">
      <c r="A30" s="33">
        <v>41883</v>
      </c>
      <c r="B30" s="27">
        <v>14.021902856103329</v>
      </c>
    </row>
    <row r="31" spans="1:10">
      <c r="A31" s="33">
        <v>41913</v>
      </c>
      <c r="B31" s="27">
        <v>15.282845188284517</v>
      </c>
    </row>
    <row r="32" spans="1:10">
      <c r="A32" s="33">
        <v>41944</v>
      </c>
      <c r="B32" s="27">
        <v>14.763289066763688</v>
      </c>
    </row>
    <row r="33" spans="1:2">
      <c r="A33" s="33">
        <v>41974</v>
      </c>
      <c r="B33" s="27">
        <v>12.804802619610696</v>
      </c>
    </row>
    <row r="34" spans="1:2">
      <c r="A34" s="33">
        <v>42005</v>
      </c>
      <c r="B34" s="27">
        <v>12.208113516463525</v>
      </c>
    </row>
    <row r="35" spans="1:2">
      <c r="A35" s="33">
        <v>42036</v>
      </c>
      <c r="B35" s="27">
        <v>12.887756958340912</v>
      </c>
    </row>
    <row r="36" spans="1:2">
      <c r="A36" s="33">
        <v>42064</v>
      </c>
      <c r="B36" s="27">
        <v>10.425286519919958</v>
      </c>
    </row>
    <row r="37" spans="1:2">
      <c r="A37" s="33">
        <v>42095</v>
      </c>
      <c r="B37" s="27">
        <v>10.778606512643259</v>
      </c>
    </row>
    <row r="38" spans="1:2">
      <c r="A38" s="33">
        <v>42125</v>
      </c>
      <c r="B38" s="27">
        <v>10.195633982172094</v>
      </c>
    </row>
    <row r="39" spans="1:2">
      <c r="A39" s="33">
        <v>42156</v>
      </c>
      <c r="B39" s="27">
        <v>10.967254866290704</v>
      </c>
    </row>
    <row r="40" spans="1:2">
      <c r="A40" s="33">
        <v>42186</v>
      </c>
      <c r="B40" s="27">
        <v>11.054029470620337</v>
      </c>
    </row>
    <row r="41" spans="1:2">
      <c r="A41" s="33">
        <v>42217</v>
      </c>
      <c r="B41" s="27">
        <v>11.900563943969436</v>
      </c>
    </row>
    <row r="42" spans="1:2">
      <c r="A42" s="33">
        <v>42248</v>
      </c>
      <c r="B42" s="27">
        <v>12.758959432417681</v>
      </c>
    </row>
    <row r="43" spans="1:2">
      <c r="A43" s="33">
        <v>42278</v>
      </c>
      <c r="B43" s="27">
        <v>14.943132617791521</v>
      </c>
    </row>
    <row r="44" spans="1:2">
      <c r="A44" s="33">
        <v>42309</v>
      </c>
      <c r="B44" s="27">
        <v>16.22594142259414</v>
      </c>
    </row>
    <row r="45" spans="1:2">
      <c r="A45" s="33">
        <v>42339</v>
      </c>
      <c r="B45" s="27">
        <v>15.653811169728941</v>
      </c>
    </row>
    <row r="46" spans="1:2">
      <c r="A46" s="33">
        <v>42370</v>
      </c>
      <c r="B46" s="27">
        <v>18.264980898672</v>
      </c>
    </row>
    <row r="47" spans="1:2">
      <c r="A47" s="33">
        <v>42401</v>
      </c>
      <c r="B47" s="27">
        <v>19.092086592686918</v>
      </c>
    </row>
    <row r="48" spans="1:2">
      <c r="A48" s="33">
        <v>42430</v>
      </c>
      <c r="B48" s="27">
        <v>18.13993087138439</v>
      </c>
    </row>
    <row r="49" spans="1:2">
      <c r="A49" s="33">
        <v>42461</v>
      </c>
      <c r="B49" s="27">
        <v>15.823722030198287</v>
      </c>
    </row>
    <row r="50" spans="1:2">
      <c r="A50" s="33">
        <v>42491</v>
      </c>
      <c r="B50" s="27">
        <v>19.791086046934687</v>
      </c>
    </row>
    <row r="51" spans="1:2">
      <c r="A51" s="33">
        <v>42522</v>
      </c>
      <c r="B51" s="27">
        <v>19.187556849190464</v>
      </c>
    </row>
    <row r="52" spans="1:2">
      <c r="A52" s="33">
        <v>42552</v>
      </c>
      <c r="B52" s="27">
        <v>21.056576314353283</v>
      </c>
    </row>
    <row r="53" spans="1:2">
      <c r="A53" s="33">
        <v>42583</v>
      </c>
      <c r="B53" s="27">
        <v>21.902783336365289</v>
      </c>
    </row>
    <row r="54" spans="1:2">
      <c r="A54" s="33">
        <v>42614</v>
      </c>
      <c r="B54" s="27">
        <v>20.369164999090412</v>
      </c>
    </row>
    <row r="55" spans="1:2">
      <c r="A55" s="33">
        <v>42644</v>
      </c>
      <c r="B55" s="27">
        <v>20.452446789157719</v>
      </c>
    </row>
    <row r="56" spans="1:2">
      <c r="A56" s="33">
        <v>42675</v>
      </c>
      <c r="B56" s="27">
        <v>19.719210478442786</v>
      </c>
    </row>
    <row r="57" spans="1:2">
      <c r="A57" s="33">
        <v>42705</v>
      </c>
      <c r="B57" s="27">
        <v>18.814989994542476</v>
      </c>
    </row>
    <row r="58" spans="1:2">
      <c r="A58" s="33">
        <v>42736</v>
      </c>
      <c r="B58" s="27">
        <v>15.311715481171548</v>
      </c>
    </row>
    <row r="59" spans="1:2">
      <c r="A59" s="33">
        <v>42767</v>
      </c>
      <c r="B59" s="27">
        <v>15.732308531926504</v>
      </c>
    </row>
    <row r="60" spans="1:2">
      <c r="A60" s="33">
        <v>42795</v>
      </c>
      <c r="B60" s="27">
        <v>14.923230853192647</v>
      </c>
    </row>
    <row r="61" spans="1:2">
      <c r="A61" s="33">
        <v>42826</v>
      </c>
      <c r="B61" s="27">
        <v>15.270074586137893</v>
      </c>
    </row>
    <row r="62" spans="1:2">
      <c r="A62" s="33">
        <v>42856</v>
      </c>
      <c r="B62" s="27">
        <v>14.506821902856101</v>
      </c>
    </row>
    <row r="63" spans="1:2">
      <c r="A63" s="33">
        <v>42887</v>
      </c>
      <c r="B63" s="27">
        <v>17.593687465890483</v>
      </c>
    </row>
    <row r="64" spans="1:2">
      <c r="A64" s="33">
        <v>42917</v>
      </c>
      <c r="B64" s="27">
        <v>14.302801528106238</v>
      </c>
    </row>
    <row r="65" spans="1:2">
      <c r="A65" s="33">
        <v>42948</v>
      </c>
      <c r="B65" s="27">
        <v>14.173694742586862</v>
      </c>
    </row>
    <row r="66" spans="1:2">
      <c r="A66" s="33">
        <v>42979</v>
      </c>
      <c r="B66" s="27">
        <v>14.681753683827541</v>
      </c>
    </row>
    <row r="67" spans="1:2">
      <c r="A67" s="33">
        <v>43009</v>
      </c>
      <c r="B67" s="27">
        <v>14.386083318173547</v>
      </c>
    </row>
    <row r="68" spans="1:2">
      <c r="A68" s="33">
        <v>43040</v>
      </c>
      <c r="B68" s="27">
        <v>15.278442786974713</v>
      </c>
    </row>
    <row r="69" spans="1:2">
      <c r="A69" s="33">
        <v>43070</v>
      </c>
      <c r="B69" s="27">
        <v>14.173694742586862</v>
      </c>
    </row>
    <row r="70" spans="1:2">
      <c r="A70" s="33">
        <v>43101</v>
      </c>
      <c r="B70" s="27">
        <v>14.173694742586862</v>
      </c>
    </row>
    <row r="71" spans="1:2">
      <c r="A71" s="33">
        <v>43132</v>
      </c>
      <c r="B71" s="27">
        <v>14.173694742586862</v>
      </c>
    </row>
    <row r="72" spans="1:2">
      <c r="A72" s="33">
        <v>43160</v>
      </c>
      <c r="B72" s="27">
        <v>14.173694742586862</v>
      </c>
    </row>
    <row r="73" spans="1:2">
      <c r="A73" s="33">
        <v>43191</v>
      </c>
      <c r="B73" s="27">
        <v>13.665635801346186</v>
      </c>
    </row>
    <row r="74" spans="1:2">
      <c r="A74" s="33">
        <v>43221</v>
      </c>
      <c r="B74" s="27">
        <v>13.878024376932871</v>
      </c>
    </row>
    <row r="75" spans="1:2">
      <c r="A75" s="33">
        <v>43252</v>
      </c>
      <c r="B75" s="27">
        <v>14.770383845734035</v>
      </c>
    </row>
    <row r="76" spans="1:2">
      <c r="A76" s="33">
        <v>43282</v>
      </c>
      <c r="B76" s="27">
        <v>15.020229215935965</v>
      </c>
    </row>
    <row r="77" spans="1:2">
      <c r="A77" s="33">
        <v>43313</v>
      </c>
      <c r="B77" s="27">
        <v>16.141258868473709</v>
      </c>
    </row>
    <row r="78" spans="1:2">
      <c r="A78" s="33">
        <v>43344</v>
      </c>
      <c r="B78" s="27">
        <v>15.712061124249589</v>
      </c>
    </row>
    <row r="79" spans="1:2">
      <c r="A79" s="33">
        <v>43374</v>
      </c>
      <c r="B79" s="27">
        <v>15.795342914316898</v>
      </c>
    </row>
    <row r="80" spans="1:2">
      <c r="A80" s="33">
        <v>43405</v>
      </c>
      <c r="B80" s="27">
        <v>16.820301982899764</v>
      </c>
    </row>
    <row r="81" spans="1:2">
      <c r="A81" s="33">
        <v>43435</v>
      </c>
      <c r="B81" s="27">
        <v>20.494833545570305</v>
      </c>
    </row>
    <row r="82" spans="1:2">
      <c r="A82" s="33">
        <v>43466</v>
      </c>
      <c r="B82" s="27">
        <v>23.767054757140254</v>
      </c>
    </row>
    <row r="83" spans="1:2">
      <c r="A83" s="33">
        <v>43497</v>
      </c>
      <c r="B83" s="27">
        <v>25.967254866290702</v>
      </c>
    </row>
    <row r="84" spans="1:2">
      <c r="A84" s="33">
        <v>43525</v>
      </c>
      <c r="B84" s="27">
        <v>26.659086774604326</v>
      </c>
    </row>
    <row r="85" spans="1:2">
      <c r="A85" s="33">
        <v>43556</v>
      </c>
      <c r="B85" s="27">
        <v>26.750045479352373</v>
      </c>
    </row>
    <row r="86" spans="1:2">
      <c r="A86" s="33">
        <v>43586</v>
      </c>
      <c r="B86" s="27">
        <v>25.550845915954159</v>
      </c>
    </row>
    <row r="87" spans="1:2">
      <c r="A87" s="33">
        <v>43617</v>
      </c>
      <c r="B87" s="27">
        <v>27.99636165181008</v>
      </c>
    </row>
    <row r="88" spans="1:2">
      <c r="A88" s="33">
        <v>43647</v>
      </c>
      <c r="B88" s="27">
        <v>28.079315990540294</v>
      </c>
    </row>
    <row r="89" spans="1:2">
      <c r="A89" s="33">
        <v>43678</v>
      </c>
      <c r="B89" s="27">
        <v>31.84364198653811</v>
      </c>
    </row>
    <row r="90" spans="1:2">
      <c r="A90" s="33">
        <v>43709</v>
      </c>
      <c r="B90" s="27">
        <v>34.442605057303979</v>
      </c>
    </row>
    <row r="91" spans="1:2">
      <c r="A91" s="33">
        <v>43739</v>
      </c>
      <c r="B91" s="27">
        <v>35.464071311624515</v>
      </c>
    </row>
    <row r="92" spans="1:2">
      <c r="A92" s="33">
        <v>43770</v>
      </c>
      <c r="B92" s="27">
        <v>32.625213752956157</v>
      </c>
    </row>
    <row r="93" spans="1:2">
      <c r="A93" s="33">
        <v>43800</v>
      </c>
      <c r="B93" s="27">
        <v>28.688193560123704</v>
      </c>
    </row>
    <row r="94" spans="1:2">
      <c r="A94" s="33">
        <v>43831</v>
      </c>
      <c r="B94" s="27">
        <v>28.140003638348187</v>
      </c>
    </row>
    <row r="95" spans="1:2">
      <c r="A95" s="33">
        <v>43862</v>
      </c>
      <c r="B95" s="27">
        <v>25.217027469528833</v>
      </c>
    </row>
    <row r="96" spans="1:2">
      <c r="A96" s="33">
        <v>43891</v>
      </c>
      <c r="B96" s="27">
        <v>40.751591777333083</v>
      </c>
    </row>
    <row r="97" spans="1:2">
      <c r="A97" s="33">
        <v>43922</v>
      </c>
      <c r="B97" s="27">
        <v>94.334000363834804</v>
      </c>
    </row>
    <row r="98" spans="1:2">
      <c r="A98" s="33">
        <v>43952</v>
      </c>
      <c r="B98" s="27">
        <v>98.616336183372752</v>
      </c>
    </row>
    <row r="99" spans="1:2">
      <c r="A99" s="33">
        <v>43983</v>
      </c>
      <c r="B99" s="27">
        <v>99.274458795706735</v>
      </c>
    </row>
    <row r="100" spans="1:2">
      <c r="A100" s="33">
        <v>44013</v>
      </c>
      <c r="B100" s="27">
        <v>94.338202655994166</v>
      </c>
    </row>
    <row r="101" spans="1:2">
      <c r="A101" s="33">
        <v>44044</v>
      </c>
      <c r="B101" s="27">
        <v>88.102237584136788</v>
      </c>
    </row>
    <row r="102" spans="1:2">
      <c r="A102" s="33">
        <v>44075</v>
      </c>
      <c r="B102" s="27">
        <v>52.067400400218297</v>
      </c>
    </row>
    <row r="103" spans="1:2">
      <c r="A103" s="33">
        <v>44105</v>
      </c>
      <c r="B103" s="27">
        <v>33.944515190103694</v>
      </c>
    </row>
    <row r="104" spans="1:2">
      <c r="A104" s="33">
        <v>44136</v>
      </c>
      <c r="B104" s="27">
        <v>26.848008004366015</v>
      </c>
    </row>
    <row r="105" spans="1:2">
      <c r="A105" s="33">
        <v>44166</v>
      </c>
      <c r="B105" s="27">
        <v>24.183236310714936</v>
      </c>
    </row>
    <row r="106" spans="1:2">
      <c r="A106" s="33">
        <v>44197</v>
      </c>
      <c r="B106" s="27">
        <v>26.58182645079134</v>
      </c>
    </row>
    <row r="107" spans="1:2">
      <c r="A107" s="33">
        <v>44228</v>
      </c>
      <c r="B107" s="27">
        <v>24.367700563943966</v>
      </c>
    </row>
    <row r="108" spans="1:2">
      <c r="A108" s="33">
        <v>44256</v>
      </c>
      <c r="B108" s="27">
        <v>17.333727487720576</v>
      </c>
    </row>
    <row r="109" spans="1:2">
      <c r="A109" s="33">
        <v>44287</v>
      </c>
      <c r="B109" s="27">
        <v>15.267955248317262</v>
      </c>
    </row>
    <row r="110" spans="1:2">
      <c r="A110" s="33">
        <v>44317</v>
      </c>
      <c r="B110" s="27">
        <v>12.998453702019281</v>
      </c>
    </row>
    <row r="111" spans="1:2">
      <c r="A111" s="33">
        <v>44348</v>
      </c>
      <c r="B111" s="27">
        <v>11.695970529379661</v>
      </c>
    </row>
    <row r="112" spans="1:2">
      <c r="A112" s="33">
        <v>44378</v>
      </c>
      <c r="B112" s="27">
        <v>11.171275241040565</v>
      </c>
    </row>
    <row r="113" spans="1:2">
      <c r="A113" s="33">
        <v>44409</v>
      </c>
      <c r="B113" s="27">
        <v>12.216481717300345</v>
      </c>
    </row>
    <row r="114" spans="1:2">
      <c r="A114" s="33">
        <v>44440</v>
      </c>
      <c r="B114" s="27">
        <v>12.908313625613971</v>
      </c>
    </row>
    <row r="115" spans="1:2">
      <c r="A115" s="33">
        <v>44470</v>
      </c>
      <c r="B115" s="27">
        <v>17.872657813352735</v>
      </c>
    </row>
    <row r="116" spans="1:2">
      <c r="A116" s="33">
        <v>44501</v>
      </c>
      <c r="B116" s="27">
        <v>17.751864653447331</v>
      </c>
    </row>
    <row r="117" spans="1:2">
      <c r="A117" s="33">
        <v>44531</v>
      </c>
      <c r="B117" s="27">
        <v>18.132617791522645</v>
      </c>
    </row>
    <row r="118" spans="1:2">
      <c r="A118" s="33">
        <v>44562</v>
      </c>
      <c r="B118" s="27">
        <v>18.31016918319083</v>
      </c>
    </row>
    <row r="119" spans="1:2">
      <c r="A119" s="33">
        <v>44593</v>
      </c>
      <c r="B119" s="27">
        <v>19.776241586319806</v>
      </c>
    </row>
    <row r="120" spans="1:2">
      <c r="A120" s="33">
        <v>44621</v>
      </c>
      <c r="B120" s="27">
        <v>25.558850281971981</v>
      </c>
    </row>
    <row r="121" spans="1:2">
      <c r="A121" s="33">
        <v>44652</v>
      </c>
      <c r="B121" s="27">
        <v>29.628160814989993</v>
      </c>
    </row>
    <row r="122" spans="1:2">
      <c r="A122" s="33">
        <v>44682</v>
      </c>
      <c r="B122" s="27">
        <v>32.231398944879025</v>
      </c>
    </row>
    <row r="123" spans="1:2">
      <c r="A123" s="33">
        <v>44713</v>
      </c>
      <c r="B123" s="27">
        <v>34.251919228670182</v>
      </c>
    </row>
    <row r="124" spans="1:2">
      <c r="A124" s="33">
        <v>44743</v>
      </c>
      <c r="B124" s="27">
        <v>39.719119519738037</v>
      </c>
    </row>
    <row r="125" spans="1:2">
      <c r="A125" s="33">
        <v>44774</v>
      </c>
      <c r="B125" s="27">
        <v>48.583772967072946</v>
      </c>
    </row>
  </sheetData>
  <mergeCells count="1">
    <mergeCell ref="E23:J24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3B5ED6-477E-4727-8DD3-9301411DA39E}">
  <dimension ref="A3:H3307"/>
  <sheetViews>
    <sheetView workbookViewId="0">
      <selection activeCell="Q13" sqref="Q13"/>
    </sheetView>
  </sheetViews>
  <sheetFormatPr baseColWidth="10" defaultColWidth="11.44140625" defaultRowHeight="14.4"/>
  <cols>
    <col min="1" max="5" width="11.44140625" style="2"/>
    <col min="6" max="6" width="16.5546875" style="2" customWidth="1"/>
    <col min="7" max="16384" width="11.44140625" style="2"/>
  </cols>
  <sheetData>
    <row r="3" spans="1:8">
      <c r="A3" s="18"/>
      <c r="B3" s="18" t="s">
        <v>36</v>
      </c>
      <c r="C3" s="18" t="s">
        <v>37</v>
      </c>
      <c r="D3" s="18" t="s">
        <v>35</v>
      </c>
      <c r="E3" s="18" t="s">
        <v>38</v>
      </c>
      <c r="F3" s="18" t="s">
        <v>39</v>
      </c>
      <c r="H3" s="16" t="s">
        <v>40</v>
      </c>
    </row>
    <row r="4" spans="1:8">
      <c r="A4" s="10">
        <v>40179</v>
      </c>
      <c r="B4" s="5">
        <v>105.59968100897974</v>
      </c>
      <c r="C4" s="5">
        <v>163.22056978244899</v>
      </c>
      <c r="D4" s="5">
        <v>104.31067438095366</v>
      </c>
      <c r="E4" s="5">
        <v>90.720695983929943</v>
      </c>
      <c r="F4" s="5">
        <v>107.37956273680551</v>
      </c>
      <c r="H4" s="17" t="s">
        <v>41</v>
      </c>
    </row>
    <row r="5" spans="1:8">
      <c r="A5" s="10">
        <v>40182</v>
      </c>
      <c r="B5" s="5">
        <v>109.14080470147556</v>
      </c>
      <c r="C5" s="5">
        <v>172.35998431441669</v>
      </c>
      <c r="D5" s="5">
        <v>105.98623381152166</v>
      </c>
      <c r="E5" s="5">
        <v>93.443154543004482</v>
      </c>
      <c r="F5" s="5">
        <v>109.22672910021143</v>
      </c>
      <c r="H5" s="17" t="s">
        <v>42</v>
      </c>
    </row>
    <row r="6" spans="1:8">
      <c r="A6" s="10">
        <v>40183</v>
      </c>
      <c r="B6" s="5">
        <v>109.2554696591373</v>
      </c>
      <c r="C6" s="5">
        <v>165.12461447660891</v>
      </c>
      <c r="D6" s="5">
        <v>105.58864343816654</v>
      </c>
      <c r="E6" s="5">
        <v>92.647358964198077</v>
      </c>
      <c r="F6" s="5">
        <v>109.52271421482247</v>
      </c>
    </row>
    <row r="7" spans="1:8">
      <c r="A7" s="10">
        <v>40184</v>
      </c>
      <c r="B7" s="5">
        <v>111.39363386965384</v>
      </c>
      <c r="C7" s="5">
        <v>176.02160872626277</v>
      </c>
      <c r="D7" s="5">
        <v>107.73989135114155</v>
      </c>
      <c r="E7" s="5">
        <v>95.034745700617279</v>
      </c>
      <c r="F7" s="5">
        <v>113.05535136976343</v>
      </c>
    </row>
    <row r="8" spans="1:8">
      <c r="A8" s="10">
        <v>40185</v>
      </c>
      <c r="B8" s="5">
        <v>110.34815925567889</v>
      </c>
      <c r="C8" s="5">
        <v>170.07513068142478</v>
      </c>
      <c r="D8" s="5">
        <v>107.8321891163847</v>
      </c>
      <c r="E8" s="5">
        <v>93.443154543004482</v>
      </c>
      <c r="F8" s="5">
        <v>110.18045891395809</v>
      </c>
    </row>
    <row r="9" spans="1:8">
      <c r="A9" s="10">
        <v>40186</v>
      </c>
      <c r="B9" s="5">
        <v>110.29419927560275</v>
      </c>
      <c r="C9" s="5">
        <v>168.40542994962297</v>
      </c>
      <c r="D9" s="5">
        <v>105.73064000007908</v>
      </c>
      <c r="E9" s="5">
        <v>95.24416558977687</v>
      </c>
      <c r="F9" s="5">
        <v>108.53609716611901</v>
      </c>
    </row>
    <row r="10" spans="1:8">
      <c r="A10" s="10">
        <v>40189</v>
      </c>
      <c r="B10" s="5">
        <v>109.5859745371036</v>
      </c>
      <c r="C10" s="5">
        <v>159.76399633766633</v>
      </c>
      <c r="D10" s="5">
        <v>109.12435782978885</v>
      </c>
      <c r="E10" s="5">
        <v>95.914309235087529</v>
      </c>
      <c r="F10" s="5">
        <v>110.13934987026212</v>
      </c>
    </row>
    <row r="11" spans="1:8">
      <c r="A11" s="10">
        <v>40190</v>
      </c>
      <c r="B11" s="5">
        <v>107.1915004212255</v>
      </c>
      <c r="C11" s="5">
        <v>163.77713669304958</v>
      </c>
      <c r="D11" s="5">
        <v>105.43244722006273</v>
      </c>
      <c r="E11" s="5">
        <v>89.757364493795876</v>
      </c>
      <c r="F11" s="5">
        <v>107.96331115728839</v>
      </c>
    </row>
    <row r="12" spans="1:8">
      <c r="A12" s="10">
        <v>40191</v>
      </c>
      <c r="B12" s="5">
        <v>106.22696577736473</v>
      </c>
      <c r="C12" s="5">
        <v>167.93674202490666</v>
      </c>
      <c r="D12" s="5">
        <v>104.9496589095601</v>
      </c>
      <c r="E12" s="5">
        <v>89.966784382955453</v>
      </c>
      <c r="F12" s="5">
        <v>108.91704097103508</v>
      </c>
    </row>
    <row r="13" spans="1:8">
      <c r="A13" s="10">
        <v>40192</v>
      </c>
      <c r="B13" s="5">
        <v>105.82901092430328</v>
      </c>
      <c r="C13" s="5">
        <v>163.6892577071653</v>
      </c>
      <c r="D13" s="5">
        <v>105.84423724960912</v>
      </c>
      <c r="E13" s="5">
        <v>88.417077203174571</v>
      </c>
      <c r="F13" s="5">
        <v>109.76662787408526</v>
      </c>
    </row>
    <row r="14" spans="1:8">
      <c r="A14" s="10">
        <v>40193</v>
      </c>
      <c r="B14" s="5">
        <v>104.22370151703851</v>
      </c>
      <c r="C14" s="5">
        <v>166.70643622252641</v>
      </c>
      <c r="D14" s="5">
        <v>105.15555392433329</v>
      </c>
      <c r="E14" s="5">
        <v>85.44331477710854</v>
      </c>
      <c r="F14" s="5">
        <v>108.74438298751197</v>
      </c>
    </row>
    <row r="15" spans="1:8">
      <c r="A15" s="10">
        <v>40196</v>
      </c>
      <c r="B15" s="5">
        <v>104.12252655439578</v>
      </c>
      <c r="C15" s="5">
        <v>166.70643622252641</v>
      </c>
      <c r="D15" s="5">
        <v>106.59681902774558</v>
      </c>
      <c r="E15" s="5">
        <v>85.44331477710854</v>
      </c>
      <c r="F15" s="5">
        <v>108.74438298751197</v>
      </c>
    </row>
    <row r="16" spans="1:8">
      <c r="A16" s="10">
        <v>40197</v>
      </c>
      <c r="B16" s="5">
        <v>105.28266612603248</v>
      </c>
      <c r="C16" s="5">
        <v>162.78117485302747</v>
      </c>
      <c r="D16" s="5">
        <v>105.67384137531405</v>
      </c>
      <c r="E16" s="5">
        <v>83.851723619495729</v>
      </c>
      <c r="F16" s="5">
        <v>109.68715038960637</v>
      </c>
    </row>
    <row r="17" spans="1:8">
      <c r="A17" s="10">
        <v>40198</v>
      </c>
      <c r="B17" s="5">
        <v>103.22544188563019</v>
      </c>
      <c r="C17" s="5">
        <v>160.99430214004661</v>
      </c>
      <c r="D17" s="5">
        <v>105.73064000007908</v>
      </c>
      <c r="E17" s="5">
        <v>83.349115885512731</v>
      </c>
      <c r="F17" s="5">
        <v>107.34941610476181</v>
      </c>
    </row>
    <row r="18" spans="1:8">
      <c r="A18" s="10">
        <v>40199</v>
      </c>
      <c r="B18" s="5">
        <v>100.72304780959979</v>
      </c>
      <c r="C18" s="5">
        <v>164.48016858012403</v>
      </c>
      <c r="D18" s="5">
        <v>104.32487403714489</v>
      </c>
      <c r="E18" s="5">
        <v>83.684187708168068</v>
      </c>
      <c r="F18" s="5">
        <v>106.07503575018652</v>
      </c>
      <c r="H18" s="8" t="s">
        <v>43</v>
      </c>
    </row>
    <row r="19" spans="1:8">
      <c r="A19" s="10">
        <v>40200</v>
      </c>
      <c r="B19" s="5">
        <v>98.396023668816852</v>
      </c>
      <c r="C19" s="5">
        <v>170.45593962025677</v>
      </c>
      <c r="D19" s="5">
        <v>102.8055108246807</v>
      </c>
      <c r="E19" s="5">
        <v>83.516651796840407</v>
      </c>
      <c r="F19" s="5">
        <v>106.10244177931716</v>
      </c>
      <c r="H19" s="8" t="s">
        <v>10</v>
      </c>
    </row>
    <row r="20" spans="1:8">
      <c r="A20" s="10">
        <v>40203</v>
      </c>
      <c r="B20" s="5">
        <v>99.81921814332469</v>
      </c>
      <c r="C20" s="5">
        <v>167.61451907666424</v>
      </c>
      <c r="D20" s="5">
        <v>105.20525272100268</v>
      </c>
      <c r="E20" s="5">
        <v>83.474767819008491</v>
      </c>
      <c r="F20" s="5">
        <v>106.44775774636337</v>
      </c>
    </row>
    <row r="21" spans="1:8">
      <c r="A21" s="10">
        <v>40204</v>
      </c>
      <c r="B21" s="5">
        <v>99.27961834256341</v>
      </c>
      <c r="C21" s="5">
        <v>160.67207919180416</v>
      </c>
      <c r="D21" s="5">
        <v>103.74268813330347</v>
      </c>
      <c r="E21" s="5">
        <v>82.762740195865916</v>
      </c>
      <c r="F21" s="5">
        <v>105.54335878505188</v>
      </c>
    </row>
    <row r="22" spans="1:8">
      <c r="A22" s="10">
        <v>40205</v>
      </c>
      <c r="B22" s="5">
        <v>98.038538800812518</v>
      </c>
      <c r="C22" s="5">
        <v>154.49125718460803</v>
      </c>
      <c r="D22" s="5">
        <v>102.86230944944572</v>
      </c>
      <c r="E22" s="5">
        <v>81.045497104757359</v>
      </c>
      <c r="F22" s="5">
        <v>103.40020730703492</v>
      </c>
    </row>
    <row r="23" spans="1:8">
      <c r="A23" s="10">
        <v>40206</v>
      </c>
      <c r="B23" s="5">
        <v>97.97783382322686</v>
      </c>
      <c r="C23" s="5">
        <v>150.50740982451953</v>
      </c>
      <c r="D23" s="5">
        <v>99.993978898812358</v>
      </c>
      <c r="E23" s="5">
        <v>81.589988816572273</v>
      </c>
      <c r="F23" s="5">
        <v>99.727799403527627</v>
      </c>
    </row>
    <row r="24" spans="1:8">
      <c r="A24" s="10">
        <v>40207</v>
      </c>
      <c r="B24" s="5">
        <v>96.689539298909338</v>
      </c>
      <c r="C24" s="5">
        <v>150.30235885745617</v>
      </c>
      <c r="D24" s="5">
        <v>97.32444353485657</v>
      </c>
      <c r="E24" s="5">
        <v>79.412021969312647</v>
      </c>
      <c r="F24" s="5">
        <v>98.086178258601592</v>
      </c>
    </row>
    <row r="25" spans="1:8">
      <c r="A25" s="10">
        <v>40210</v>
      </c>
      <c r="B25" s="5">
        <v>99.508948257886956</v>
      </c>
      <c r="C25" s="5">
        <v>159.17813643177098</v>
      </c>
      <c r="D25" s="5">
        <v>94.782705076622051</v>
      </c>
      <c r="E25" s="5">
        <v>79.537673902808393</v>
      </c>
      <c r="F25" s="5">
        <v>98.398606990691036</v>
      </c>
    </row>
    <row r="26" spans="1:8">
      <c r="A26" s="10">
        <v>40211</v>
      </c>
      <c r="B26" s="5">
        <v>103.17822690306357</v>
      </c>
      <c r="C26" s="5">
        <v>159.76399633766633</v>
      </c>
      <c r="D26" s="5">
        <v>97.480639752960357</v>
      </c>
      <c r="E26" s="5">
        <v>81.631872794404188</v>
      </c>
      <c r="F26" s="5">
        <v>99.483885744264839</v>
      </c>
    </row>
    <row r="27" spans="1:8">
      <c r="A27" s="10">
        <v>40212</v>
      </c>
      <c r="B27" s="5">
        <v>102.76003705747361</v>
      </c>
      <c r="C27" s="5">
        <v>158.73874150234943</v>
      </c>
      <c r="D27" s="5">
        <v>97.310243878665318</v>
      </c>
      <c r="E27" s="5">
        <v>78.574342412674326</v>
      </c>
      <c r="F27" s="5">
        <v>96.924162623461982</v>
      </c>
    </row>
    <row r="28" spans="1:8">
      <c r="A28" s="10">
        <v>40213</v>
      </c>
      <c r="B28" s="5">
        <v>97.384274042389478</v>
      </c>
      <c r="C28" s="5">
        <v>158.65086251646514</v>
      </c>
      <c r="D28" s="5">
        <v>93.305940832731622</v>
      </c>
      <c r="E28" s="5">
        <v>79.70520981413604</v>
      </c>
      <c r="F28" s="5">
        <v>94.282221415267173</v>
      </c>
    </row>
    <row r="29" spans="1:8">
      <c r="A29" s="10">
        <v>40214</v>
      </c>
      <c r="B29" s="5">
        <v>95.185404854287313</v>
      </c>
      <c r="C29" s="5">
        <v>161.55086905064721</v>
      </c>
      <c r="D29" s="5">
        <v>88.634253945808979</v>
      </c>
      <c r="E29" s="5">
        <v>79.286370035816887</v>
      </c>
      <c r="F29" s="5">
        <v>91.914340498378891</v>
      </c>
    </row>
    <row r="30" spans="1:8">
      <c r="A30" s="10">
        <v>40217</v>
      </c>
      <c r="B30" s="5">
        <v>95.434969762139417</v>
      </c>
      <c r="C30" s="5">
        <v>158.21146758704361</v>
      </c>
      <c r="D30" s="5">
        <v>89.869624034448094</v>
      </c>
      <c r="E30" s="5">
        <v>81.087381082589289</v>
      </c>
      <c r="F30" s="5">
        <v>94.065713785135046</v>
      </c>
    </row>
    <row r="31" spans="1:8">
      <c r="A31" s="10">
        <v>40218</v>
      </c>
      <c r="B31" s="5">
        <v>98.193673743531363</v>
      </c>
      <c r="C31" s="5">
        <v>154.95994510932434</v>
      </c>
      <c r="D31" s="5">
        <v>92.084770400283759</v>
      </c>
      <c r="E31" s="5">
        <v>80.794193237765867</v>
      </c>
      <c r="F31" s="5">
        <v>96.332192394239911</v>
      </c>
    </row>
    <row r="32" spans="1:8">
      <c r="A32" s="10">
        <v>40219</v>
      </c>
      <c r="B32" s="5">
        <v>99.090758412296978</v>
      </c>
      <c r="C32" s="5">
        <v>155.01853109991387</v>
      </c>
      <c r="D32" s="5">
        <v>93.866827252286157</v>
      </c>
      <c r="E32" s="5">
        <v>83.223463952016999</v>
      </c>
      <c r="F32" s="5">
        <v>95.890955325236419</v>
      </c>
    </row>
    <row r="33" spans="1:6">
      <c r="A33" s="10">
        <v>40220</v>
      </c>
      <c r="B33" s="5">
        <v>100.3453279490669</v>
      </c>
      <c r="C33" s="5">
        <v>158.06500261056976</v>
      </c>
      <c r="D33" s="5">
        <v>94.747205936143914</v>
      </c>
      <c r="E33" s="5">
        <v>82.678972240202086</v>
      </c>
      <c r="F33" s="5">
        <v>99.752464829745207</v>
      </c>
    </row>
    <row r="34" spans="1:6">
      <c r="A34" s="10">
        <v>40221</v>
      </c>
      <c r="B34" s="5">
        <v>98.706293554254557</v>
      </c>
      <c r="C34" s="5">
        <v>160.1740982717931</v>
      </c>
      <c r="D34" s="5">
        <v>96.074873790026189</v>
      </c>
      <c r="E34" s="5">
        <v>81.506220860908442</v>
      </c>
      <c r="F34" s="5">
        <v>98.979614808260848</v>
      </c>
    </row>
    <row r="35" spans="1:6">
      <c r="A35" s="10">
        <v>40224</v>
      </c>
      <c r="B35" s="5">
        <v>98.483708636440554</v>
      </c>
      <c r="C35" s="5">
        <v>160.1740982717931</v>
      </c>
      <c r="D35" s="5">
        <v>97.139848004370265</v>
      </c>
      <c r="E35" s="5">
        <v>81.506220860908442</v>
      </c>
      <c r="F35" s="5">
        <v>98.979614808260848</v>
      </c>
    </row>
    <row r="36" spans="1:6">
      <c r="A36" s="10">
        <v>40225</v>
      </c>
      <c r="B36" s="5">
        <v>102.66560709234037</v>
      </c>
      <c r="C36" s="5">
        <v>155.54580501521968</v>
      </c>
      <c r="D36" s="5">
        <v>98.545613967304433</v>
      </c>
      <c r="E36" s="5">
        <v>84.605635220470219</v>
      </c>
      <c r="F36" s="5">
        <v>104.21416637221527</v>
      </c>
    </row>
    <row r="37" spans="1:6">
      <c r="A37" s="10">
        <v>40226</v>
      </c>
      <c r="B37" s="5">
        <v>103.09054193543987</v>
      </c>
      <c r="C37" s="5">
        <v>157.77207265762209</v>
      </c>
      <c r="D37" s="5">
        <v>101.09445225363456</v>
      </c>
      <c r="E37" s="5">
        <v>82.888392129361662</v>
      </c>
      <c r="F37" s="5">
        <v>103.69893302455901</v>
      </c>
    </row>
    <row r="38" spans="1:6">
      <c r="A38" s="10">
        <v>40227</v>
      </c>
      <c r="B38" s="5">
        <v>105.10729619078506</v>
      </c>
      <c r="C38" s="5">
        <v>151.50337166454167</v>
      </c>
      <c r="D38" s="5">
        <v>100.61876377122756</v>
      </c>
      <c r="E38" s="5">
        <v>81.254916993916936</v>
      </c>
      <c r="F38" s="5">
        <v>104.71021549948006</v>
      </c>
    </row>
    <row r="39" spans="1:6">
      <c r="A39" s="10">
        <v>40228</v>
      </c>
      <c r="B39" s="5">
        <v>106.38210072008359</v>
      </c>
      <c r="C39" s="5">
        <v>147.75386826681131</v>
      </c>
      <c r="D39" s="5">
        <v>102.13812698369176</v>
      </c>
      <c r="E39" s="5">
        <v>82.050712572723356</v>
      </c>
      <c r="F39" s="5">
        <v>106.63411874445178</v>
      </c>
    </row>
    <row r="40" spans="1:6">
      <c r="A40" s="10">
        <v>40231</v>
      </c>
      <c r="B40" s="5">
        <v>106.55747065533099</v>
      </c>
      <c r="C40" s="5">
        <v>143.38921196789082</v>
      </c>
      <c r="D40" s="5">
        <v>104.19707713142361</v>
      </c>
      <c r="E40" s="5">
        <v>83.977375552991475</v>
      </c>
      <c r="F40" s="5">
        <v>105.63653928409609</v>
      </c>
    </row>
    <row r="41" spans="1:6">
      <c r="A41" s="10">
        <v>40232</v>
      </c>
      <c r="B41" s="5">
        <v>104.56095139251428</v>
      </c>
      <c r="C41" s="5">
        <v>139.96193151840293</v>
      </c>
      <c r="D41" s="5">
        <v>102.62091529419439</v>
      </c>
      <c r="E41" s="5">
        <v>82.385784395378664</v>
      </c>
      <c r="F41" s="5">
        <v>103.26865836720781</v>
      </c>
    </row>
    <row r="42" spans="1:6">
      <c r="A42" s="10">
        <v>40233</v>
      </c>
      <c r="B42" s="5">
        <v>106.12579081472198</v>
      </c>
      <c r="C42" s="5">
        <v>141.07506533960415</v>
      </c>
      <c r="D42" s="5">
        <v>99.851982336899823</v>
      </c>
      <c r="E42" s="5">
        <v>83.809839641663814</v>
      </c>
      <c r="F42" s="5">
        <v>103.57012468764498</v>
      </c>
    </row>
    <row r="43" spans="1:6">
      <c r="A43" s="10">
        <v>40234</v>
      </c>
      <c r="B43" s="5">
        <v>103.52896677355838</v>
      </c>
      <c r="C43" s="5">
        <v>139.63970857016054</v>
      </c>
      <c r="D43" s="5">
        <v>100.05077752357738</v>
      </c>
      <c r="E43" s="5">
        <v>82.050712572723356</v>
      </c>
      <c r="F43" s="5">
        <v>101.18580015327827</v>
      </c>
    </row>
    <row r="44" spans="1:6">
      <c r="A44" s="10">
        <v>40235</v>
      </c>
      <c r="B44" s="5">
        <v>105.4512910637704</v>
      </c>
      <c r="C44" s="5">
        <v>140.98718635371986</v>
      </c>
      <c r="D44" s="5">
        <v>100.41996858455001</v>
      </c>
      <c r="E44" s="5">
        <v>84.856939087461711</v>
      </c>
      <c r="F44" s="5">
        <v>103.9538090954741</v>
      </c>
    </row>
    <row r="45" spans="1:6">
      <c r="A45" s="10">
        <v>40238</v>
      </c>
      <c r="B45" s="5">
        <v>104.58793138255238</v>
      </c>
      <c r="C45" s="5">
        <v>137.06192498422089</v>
      </c>
      <c r="D45" s="5">
        <v>104.15447816284986</v>
      </c>
      <c r="E45" s="5">
        <v>82.55332030670634</v>
      </c>
      <c r="F45" s="5">
        <v>105.61735506370462</v>
      </c>
    </row>
    <row r="46" spans="1:6">
      <c r="A46" s="10">
        <v>40239</v>
      </c>
      <c r="B46" s="5">
        <v>105.93693088445555</v>
      </c>
      <c r="C46" s="5">
        <v>137.91142184776919</v>
      </c>
      <c r="D46" s="5">
        <v>104.49526991143996</v>
      </c>
      <c r="E46" s="5">
        <v>82.427668373210579</v>
      </c>
      <c r="F46" s="5">
        <v>107.20416415036935</v>
      </c>
    </row>
    <row r="47" spans="1:6">
      <c r="A47" s="10">
        <v>40240</v>
      </c>
      <c r="B47" s="5">
        <v>107.80529519459141</v>
      </c>
      <c r="C47" s="5">
        <v>139.34677861721281</v>
      </c>
      <c r="D47" s="5">
        <v>106.26312710725112</v>
      </c>
      <c r="E47" s="5">
        <v>84.354331353478713</v>
      </c>
      <c r="F47" s="5">
        <v>109.08695835164511</v>
      </c>
    </row>
    <row r="48" spans="1:6">
      <c r="A48" s="10">
        <v>40241</v>
      </c>
      <c r="B48" s="5">
        <v>106.96217050590194</v>
      </c>
      <c r="C48" s="5">
        <v>134.015453473565</v>
      </c>
      <c r="D48" s="5">
        <v>106.29152641963361</v>
      </c>
      <c r="E48" s="5">
        <v>82.176364506219088</v>
      </c>
      <c r="F48" s="5">
        <v>107.32201007563116</v>
      </c>
    </row>
    <row r="49" spans="1:6">
      <c r="A49" s="10">
        <v>40242</v>
      </c>
      <c r="B49" s="5">
        <v>108.52700992810962</v>
      </c>
      <c r="C49" s="5">
        <v>134.54272738887084</v>
      </c>
      <c r="D49" s="5">
        <v>106.02173295199979</v>
      </c>
      <c r="E49" s="5">
        <v>80.794193237765867</v>
      </c>
      <c r="F49" s="5">
        <v>109.09243955747124</v>
      </c>
    </row>
    <row r="50" spans="1:6">
      <c r="A50" s="10">
        <v>40245</v>
      </c>
      <c r="B50" s="5">
        <v>108.88449479611396</v>
      </c>
      <c r="C50" s="5">
        <v>132.60938969941611</v>
      </c>
      <c r="D50" s="5">
        <v>107.08670716634386</v>
      </c>
      <c r="E50" s="5">
        <v>81.171149038253105</v>
      </c>
      <c r="F50" s="5">
        <v>108.76630781081649</v>
      </c>
    </row>
    <row r="51" spans="1:6">
      <c r="A51" s="10">
        <v>40246</v>
      </c>
      <c r="B51" s="5">
        <v>108.37187498539076</v>
      </c>
      <c r="C51" s="5">
        <v>132.28716675117366</v>
      </c>
      <c r="D51" s="5">
        <v>105.00645753432511</v>
      </c>
      <c r="E51" s="5">
        <v>80.165933570287123</v>
      </c>
      <c r="F51" s="5">
        <v>109.4487179361697</v>
      </c>
    </row>
    <row r="52" spans="1:6">
      <c r="A52" s="10">
        <v>40247</v>
      </c>
      <c r="B52" s="5">
        <v>109.26221465664685</v>
      </c>
      <c r="C52" s="5">
        <v>133.5467655488487</v>
      </c>
      <c r="D52" s="5">
        <v>106.83821318299691</v>
      </c>
      <c r="E52" s="5">
        <v>78.867530257497734</v>
      </c>
      <c r="F52" s="5">
        <v>108.42921365250946</v>
      </c>
    </row>
    <row r="53" spans="1:6">
      <c r="A53" s="10">
        <v>40248</v>
      </c>
      <c r="B53" s="5">
        <v>109.32291963423246</v>
      </c>
      <c r="C53" s="5">
        <v>130.06089910877128</v>
      </c>
      <c r="D53" s="5">
        <v>104.85736114431694</v>
      </c>
      <c r="E53" s="5">
        <v>78.490574457010482</v>
      </c>
      <c r="F53" s="5">
        <v>108.29766471268233</v>
      </c>
    </row>
    <row r="54" spans="1:6">
      <c r="A54" s="10">
        <v>40249</v>
      </c>
      <c r="B54" s="5">
        <v>108.09533008750059</v>
      </c>
      <c r="C54" s="5">
        <v>128.88917929698053</v>
      </c>
      <c r="D54" s="5">
        <v>106.07143174866917</v>
      </c>
      <c r="E54" s="5">
        <v>79.118834124489226</v>
      </c>
      <c r="F54" s="5">
        <v>108.79919504577327</v>
      </c>
    </row>
    <row r="55" spans="1:6">
      <c r="A55" s="10">
        <v>40252</v>
      </c>
      <c r="B55" s="5">
        <v>106.3416307350265</v>
      </c>
      <c r="C55" s="5">
        <v>128.62554233932761</v>
      </c>
      <c r="D55" s="5">
        <v>104.0834798818936</v>
      </c>
      <c r="E55" s="5">
        <v>80.291585503782869</v>
      </c>
      <c r="F55" s="5">
        <v>106.79581431632263</v>
      </c>
    </row>
    <row r="56" spans="1:6">
      <c r="A56" s="10">
        <v>40253</v>
      </c>
      <c r="B56" s="5">
        <v>109.10033471641847</v>
      </c>
      <c r="C56" s="5">
        <v>127.33665054635783</v>
      </c>
      <c r="D56" s="5">
        <v>104.24677592809302</v>
      </c>
      <c r="E56" s="5">
        <v>81.589988816572273</v>
      </c>
      <c r="F56" s="5">
        <v>108.25107446316025</v>
      </c>
    </row>
    <row r="57" spans="1:6">
      <c r="A57" s="10">
        <v>40254</v>
      </c>
      <c r="B57" s="5">
        <v>110.62470415356901</v>
      </c>
      <c r="C57" s="5">
        <v>126.04775875338801</v>
      </c>
      <c r="D57" s="5">
        <v>106.32702556011175</v>
      </c>
      <c r="E57" s="5">
        <v>83.097812018521239</v>
      </c>
      <c r="F57" s="5">
        <v>110.07631600326162</v>
      </c>
    </row>
    <row r="58" spans="1:6">
      <c r="A58" s="10">
        <v>40255</v>
      </c>
      <c r="B58" s="5">
        <v>109.76808946986054</v>
      </c>
      <c r="C58" s="5">
        <v>119.66188577912853</v>
      </c>
      <c r="D58" s="5">
        <v>106.1566296858167</v>
      </c>
      <c r="E58" s="5">
        <v>81.966944617059511</v>
      </c>
      <c r="F58" s="5">
        <v>109.64056014008425</v>
      </c>
    </row>
    <row r="59" spans="1:6">
      <c r="A59" s="10">
        <v>40256</v>
      </c>
      <c r="B59" s="5">
        <v>107.59620027179643</v>
      </c>
      <c r="C59" s="5">
        <v>122.12249738388905</v>
      </c>
      <c r="D59" s="5">
        <v>105.94363484294789</v>
      </c>
      <c r="E59" s="5">
        <v>81.045497104757359</v>
      </c>
      <c r="F59" s="5">
        <v>108.56624379816273</v>
      </c>
    </row>
    <row r="60" spans="1:6">
      <c r="A60" s="10">
        <v>40259</v>
      </c>
      <c r="B60" s="5">
        <v>108.66190987829994</v>
      </c>
      <c r="C60" s="5">
        <v>119.48612780735989</v>
      </c>
      <c r="D60" s="5">
        <v>103.66459002425159</v>
      </c>
      <c r="E60" s="5">
        <v>81.506220860908442</v>
      </c>
      <c r="F60" s="5">
        <v>108.32233013889993</v>
      </c>
    </row>
    <row r="61" spans="1:6">
      <c r="A61" s="10">
        <v>40260</v>
      </c>
      <c r="B61" s="5">
        <v>108.64841988328089</v>
      </c>
      <c r="C61" s="5">
        <v>120.98007056739308</v>
      </c>
      <c r="D61" s="5">
        <v>105.14135426814202</v>
      </c>
      <c r="E61" s="5">
        <v>79.872745725463716</v>
      </c>
      <c r="F61" s="5">
        <v>108.08937889128939</v>
      </c>
    </row>
    <row r="62" spans="1:6">
      <c r="A62" s="10">
        <v>40261</v>
      </c>
      <c r="B62" s="5">
        <v>107.0768354635637</v>
      </c>
      <c r="C62" s="5">
        <v>120.2477456850239</v>
      </c>
      <c r="D62" s="5">
        <v>103.80658658616413</v>
      </c>
      <c r="E62" s="5">
        <v>79.74709379196797</v>
      </c>
      <c r="F62" s="5">
        <v>106.62315633279952</v>
      </c>
    </row>
    <row r="63" spans="1:6">
      <c r="A63" s="10">
        <v>40262</v>
      </c>
      <c r="B63" s="5">
        <v>106.94193551337341</v>
      </c>
      <c r="C63" s="5">
        <v>116.61541426847262</v>
      </c>
      <c r="D63" s="5">
        <v>104.32487403714489</v>
      </c>
      <c r="E63" s="5">
        <v>78.155502634355159</v>
      </c>
      <c r="F63" s="5">
        <v>107.56866433780701</v>
      </c>
    </row>
    <row r="64" spans="1:6">
      <c r="A64" s="10">
        <v>40263</v>
      </c>
      <c r="B64" s="5">
        <v>106.82727055571162</v>
      </c>
      <c r="C64" s="5">
        <v>113.42247778134286</v>
      </c>
      <c r="D64" s="5">
        <v>106.36252470058989</v>
      </c>
      <c r="E64" s="5">
        <v>77.862314789531752</v>
      </c>
      <c r="F64" s="5">
        <v>108.5607625923366</v>
      </c>
    </row>
    <row r="65" spans="1:6">
      <c r="A65" s="10">
        <v>40266</v>
      </c>
      <c r="B65" s="5">
        <v>109.78832446238907</v>
      </c>
      <c r="C65" s="5">
        <v>112.54368792249983</v>
      </c>
      <c r="D65" s="5">
        <v>108.41437502022613</v>
      </c>
      <c r="E65" s="5">
        <v>77.862314789531752</v>
      </c>
      <c r="F65" s="5">
        <v>111.8001552355796</v>
      </c>
    </row>
    <row r="66" spans="1:6">
      <c r="A66" s="10">
        <v>40267</v>
      </c>
      <c r="B66" s="5">
        <v>109.84228444246523</v>
      </c>
      <c r="C66" s="5">
        <v>116.38107030611447</v>
      </c>
      <c r="D66" s="5">
        <v>110.55852310510552</v>
      </c>
      <c r="E66" s="5">
        <v>79.07695014665731</v>
      </c>
      <c r="F66" s="5">
        <v>112.78951288719612</v>
      </c>
    </row>
    <row r="67" spans="1:6">
      <c r="A67" s="10">
        <v>40268</v>
      </c>
      <c r="B67" s="5">
        <v>111.33292889206821</v>
      </c>
      <c r="C67" s="5">
        <v>113.33459879545858</v>
      </c>
      <c r="D67" s="5">
        <v>111.1833079775207</v>
      </c>
      <c r="E67" s="5">
        <v>75.474928053112549</v>
      </c>
      <c r="F67" s="5">
        <v>113.19238151541668</v>
      </c>
    </row>
    <row r="68" spans="1:6">
      <c r="A68" s="10">
        <v>40269</v>
      </c>
      <c r="B68" s="5">
        <v>113.82183297307952</v>
      </c>
      <c r="C68" s="5">
        <v>119.69117877442331</v>
      </c>
      <c r="D68" s="5">
        <v>111.90749044327468</v>
      </c>
      <c r="E68" s="5">
        <v>76.18695567625511</v>
      </c>
      <c r="F68" s="5">
        <v>114.55446116321006</v>
      </c>
    </row>
    <row r="69" spans="1:6">
      <c r="A69" s="10">
        <v>40270</v>
      </c>
      <c r="B69" s="5">
        <v>113.82183297307952</v>
      </c>
      <c r="C69" s="5">
        <v>119.69117877442331</v>
      </c>
      <c r="D69" s="5">
        <v>111.90749044327468</v>
      </c>
      <c r="E69" s="5">
        <v>76.18695567625511</v>
      </c>
      <c r="F69" s="5">
        <v>114.55446116321006</v>
      </c>
    </row>
    <row r="70" spans="1:6">
      <c r="A70" s="10">
        <v>40273</v>
      </c>
      <c r="B70" s="5">
        <v>116.14211211635296</v>
      </c>
      <c r="C70" s="5">
        <v>125.28614087572404</v>
      </c>
      <c r="D70" s="5">
        <v>111.90749044327468</v>
      </c>
      <c r="E70" s="5">
        <v>75.977535787095533</v>
      </c>
      <c r="F70" s="5">
        <v>114.55446116321006</v>
      </c>
    </row>
    <row r="71" spans="1:6">
      <c r="A71" s="10">
        <v>40274</v>
      </c>
      <c r="B71" s="5">
        <v>116.36469703416701</v>
      </c>
      <c r="C71" s="5">
        <v>119.98410872737098</v>
      </c>
      <c r="D71" s="5">
        <v>112.89436654856684</v>
      </c>
      <c r="E71" s="5">
        <v>77.652894900372175</v>
      </c>
      <c r="F71" s="5">
        <v>115.71921740126277</v>
      </c>
    </row>
    <row r="72" spans="1:6">
      <c r="A72" s="10">
        <v>40275</v>
      </c>
      <c r="B72" s="5">
        <v>115.2247924550588</v>
      </c>
      <c r="C72" s="5">
        <v>117.72854808967381</v>
      </c>
      <c r="D72" s="5">
        <v>112.29088116043853</v>
      </c>
      <c r="E72" s="5">
        <v>79.621441858472224</v>
      </c>
      <c r="F72" s="5">
        <v>114.93540496812614</v>
      </c>
    </row>
    <row r="73" spans="1:6">
      <c r="A73" s="10">
        <v>40276</v>
      </c>
      <c r="B73" s="5">
        <v>114.7796226194308</v>
      </c>
      <c r="C73" s="5">
        <v>114.50631860724928</v>
      </c>
      <c r="D73" s="5">
        <v>110.69341983892242</v>
      </c>
      <c r="E73" s="5">
        <v>78.616226390506242</v>
      </c>
      <c r="F73" s="5">
        <v>114.63119804477589</v>
      </c>
    </row>
    <row r="74" spans="1:6">
      <c r="A74" s="10">
        <v>40277</v>
      </c>
      <c r="B74" s="5">
        <v>114.3614327738408</v>
      </c>
      <c r="C74" s="5">
        <v>119.222490849707</v>
      </c>
      <c r="D74" s="5">
        <v>112.12048528614349</v>
      </c>
      <c r="E74" s="5">
        <v>78.029850700859413</v>
      </c>
      <c r="F74" s="5">
        <v>116.07001457413509</v>
      </c>
    </row>
    <row r="75" spans="1:6">
      <c r="A75" s="10">
        <v>40280</v>
      </c>
      <c r="B75" s="5">
        <v>113.81508797557002</v>
      </c>
      <c r="C75" s="5">
        <v>117.40632514143137</v>
      </c>
      <c r="D75" s="5">
        <v>112.39027875377732</v>
      </c>
      <c r="E75" s="5">
        <v>78.36492252351475</v>
      </c>
      <c r="F75" s="5">
        <v>116.55236068683456</v>
      </c>
    </row>
    <row r="76" spans="1:6">
      <c r="A76" s="10">
        <v>40281</v>
      </c>
      <c r="B76" s="5">
        <v>113.47783810009425</v>
      </c>
      <c r="C76" s="5">
        <v>121.85886042623615</v>
      </c>
      <c r="D76" s="5">
        <v>111.39630282038952</v>
      </c>
      <c r="E76" s="5">
        <v>79.74709379196797</v>
      </c>
      <c r="F76" s="5">
        <v>116.57976671596522</v>
      </c>
    </row>
    <row r="77" spans="1:6">
      <c r="A77" s="10">
        <v>40282</v>
      </c>
      <c r="B77" s="5">
        <v>115.7306672682725</v>
      </c>
      <c r="C77" s="5">
        <v>123.00128724273212</v>
      </c>
      <c r="D77" s="5">
        <v>112.52517548759423</v>
      </c>
      <c r="E77" s="5">
        <v>79.537673902808393</v>
      </c>
      <c r="F77" s="5">
        <v>118.09257952397716</v>
      </c>
    </row>
    <row r="78" spans="1:6">
      <c r="A78" s="10">
        <v>40283</v>
      </c>
      <c r="B78" s="5">
        <v>116.06791714374829</v>
      </c>
      <c r="C78" s="5">
        <v>116.73258624965169</v>
      </c>
      <c r="D78" s="5">
        <v>111.82229250612714</v>
      </c>
      <c r="E78" s="5">
        <v>80.459121415110531</v>
      </c>
      <c r="F78" s="5">
        <v>118.76676784059121</v>
      </c>
    </row>
    <row r="79" spans="1:6">
      <c r="A79" s="10">
        <v>40284</v>
      </c>
      <c r="B79" s="5">
        <v>113.3361931523944</v>
      </c>
      <c r="C79" s="5">
        <v>118.31440799556918</v>
      </c>
      <c r="D79" s="5">
        <v>112.25538201996039</v>
      </c>
      <c r="E79" s="5">
        <v>82.176364506219088</v>
      </c>
      <c r="F79" s="5">
        <v>116.15223266152705</v>
      </c>
    </row>
    <row r="80" spans="1:6">
      <c r="A80" s="10">
        <v>40287</v>
      </c>
      <c r="B80" s="5">
        <v>111.33292889206821</v>
      </c>
      <c r="C80" s="5">
        <v>115.5315734425662</v>
      </c>
      <c r="D80" s="5">
        <v>108.71256780024248</v>
      </c>
      <c r="E80" s="5">
        <v>78.36492252351475</v>
      </c>
      <c r="F80" s="5">
        <v>114.50787091368797</v>
      </c>
    </row>
    <row r="81" spans="1:6">
      <c r="A81" s="10">
        <v>40288</v>
      </c>
      <c r="B81" s="5">
        <v>113.05964825450425</v>
      </c>
      <c r="C81" s="5">
        <v>116.43965629670402</v>
      </c>
      <c r="D81" s="5">
        <v>110.57272276129677</v>
      </c>
      <c r="E81" s="5">
        <v>81.422452905244597</v>
      </c>
      <c r="F81" s="5">
        <v>116.22622894017979</v>
      </c>
    </row>
    <row r="82" spans="1:6">
      <c r="A82" s="10">
        <v>40289</v>
      </c>
      <c r="B82" s="5">
        <v>112.93823829933297</v>
      </c>
      <c r="C82" s="5">
        <v>115.85379639080864</v>
      </c>
      <c r="D82" s="5">
        <v>108.85456436215502</v>
      </c>
      <c r="E82" s="5">
        <v>81.631872794404188</v>
      </c>
      <c r="F82" s="5">
        <v>115.14369078951907</v>
      </c>
    </row>
    <row r="83" spans="1:6">
      <c r="A83" s="10">
        <v>40290</v>
      </c>
      <c r="B83" s="5">
        <v>113.18105820967554</v>
      </c>
      <c r="C83" s="5">
        <v>120.92148457680356</v>
      </c>
      <c r="D83" s="5">
        <v>108.78356608119874</v>
      </c>
      <c r="E83" s="5">
        <v>83.516651796840407</v>
      </c>
      <c r="F83" s="5">
        <v>114.21188579907692</v>
      </c>
    </row>
    <row r="84" spans="1:6">
      <c r="A84" s="10">
        <v>40291</v>
      </c>
      <c r="B84" s="5">
        <v>115.06965751233997</v>
      </c>
      <c r="C84" s="5">
        <v>124.70028096982865</v>
      </c>
      <c r="D84" s="5">
        <v>108.76936642500748</v>
      </c>
      <c r="E84" s="5">
        <v>82.63708826237017</v>
      </c>
      <c r="F84" s="5">
        <v>114.69971311760251</v>
      </c>
    </row>
    <row r="85" spans="1:6">
      <c r="A85" s="10">
        <v>40294</v>
      </c>
      <c r="B85" s="5">
        <v>114.46935273399306</v>
      </c>
      <c r="C85" s="5">
        <v>124.84674594630249</v>
      </c>
      <c r="D85" s="5">
        <v>110.1893320441329</v>
      </c>
      <c r="E85" s="5">
        <v>79.74709379196797</v>
      </c>
      <c r="F85" s="5">
        <v>115.14917199534523</v>
      </c>
    </row>
    <row r="86" spans="1:6">
      <c r="A86" s="10">
        <v>40295</v>
      </c>
      <c r="B86" s="5">
        <v>112.27722854340041</v>
      </c>
      <c r="C86" s="5">
        <v>123.49926816274316</v>
      </c>
      <c r="D86" s="5">
        <v>108.55637158213867</v>
      </c>
      <c r="E86" s="5">
        <v>80.124049592455222</v>
      </c>
      <c r="F86" s="5">
        <v>109.46242095073504</v>
      </c>
    </row>
    <row r="87" spans="1:6">
      <c r="A87" s="10">
        <v>40296</v>
      </c>
      <c r="B87" s="5">
        <v>113.4643481050752</v>
      </c>
      <c r="C87" s="5">
        <v>125.11038290395543</v>
      </c>
      <c r="D87" s="5">
        <v>105.22655220528956</v>
      </c>
      <c r="E87" s="5">
        <v>79.788977769799885</v>
      </c>
      <c r="F87" s="5">
        <v>109.02666508755767</v>
      </c>
    </row>
    <row r="88" spans="1:6">
      <c r="A88" s="10">
        <v>40297</v>
      </c>
      <c r="B88" s="5">
        <v>115.23828245007788</v>
      </c>
      <c r="C88" s="5">
        <v>116.58612127317784</v>
      </c>
      <c r="D88" s="5">
        <v>105.00645753432511</v>
      </c>
      <c r="E88" s="5">
        <v>81.171149038253105</v>
      </c>
      <c r="F88" s="5">
        <v>108.48950691659691</v>
      </c>
    </row>
    <row r="89" spans="1:6">
      <c r="A89" s="10">
        <v>40298</v>
      </c>
      <c r="B89" s="5">
        <v>116.1083871288054</v>
      </c>
      <c r="C89" s="5">
        <v>114.82854155549175</v>
      </c>
      <c r="D89" s="5">
        <v>104.58046784858747</v>
      </c>
      <c r="E89" s="5">
        <v>82.385784395378664</v>
      </c>
      <c r="F89" s="5">
        <v>110.31748905961135</v>
      </c>
    </row>
    <row r="90" spans="1:6">
      <c r="A90" s="10">
        <v>40301</v>
      </c>
      <c r="B90" s="5">
        <v>117.79463650618436</v>
      </c>
      <c r="C90" s="5">
        <v>117.17198117907321</v>
      </c>
      <c r="D90" s="5">
        <v>104.58046784858747</v>
      </c>
      <c r="E90" s="5">
        <v>82.092596550555257</v>
      </c>
      <c r="F90" s="5">
        <v>110.31748905961135</v>
      </c>
    </row>
    <row r="91" spans="1:6">
      <c r="A91" s="10">
        <v>40302</v>
      </c>
      <c r="B91" s="5">
        <v>113.01243327193764</v>
      </c>
      <c r="C91" s="5">
        <v>117.5527901179052</v>
      </c>
      <c r="D91" s="5">
        <v>101.88963300034482</v>
      </c>
      <c r="E91" s="5">
        <v>83.726071685999983</v>
      </c>
      <c r="F91" s="5">
        <v>104.36489953243387</v>
      </c>
    </row>
    <row r="92" spans="1:6">
      <c r="A92" s="10">
        <v>40303</v>
      </c>
      <c r="B92" s="5">
        <v>109.10707971392797</v>
      </c>
      <c r="C92" s="5">
        <v>116.90834422142031</v>
      </c>
      <c r="D92" s="5">
        <v>96.571861756720097</v>
      </c>
      <c r="E92" s="5">
        <v>83.93549157515956</v>
      </c>
      <c r="F92" s="5">
        <v>101.47630406206318</v>
      </c>
    </row>
    <row r="93" spans="1:6">
      <c r="A93" s="10">
        <v>40304</v>
      </c>
      <c r="B93" s="5">
        <v>105.48501605131797</v>
      </c>
      <c r="C93" s="5">
        <v>115.09217851314466</v>
      </c>
      <c r="D93" s="5">
        <v>98.616612248260708</v>
      </c>
      <c r="E93" s="5">
        <v>83.30723190768083</v>
      </c>
      <c r="F93" s="5">
        <v>101.32008969601847</v>
      </c>
    </row>
    <row r="94" spans="1:6">
      <c r="A94" s="10">
        <v>40305</v>
      </c>
      <c r="B94" s="5">
        <v>103.26591187068728</v>
      </c>
      <c r="C94" s="5">
        <v>117.61137610849472</v>
      </c>
      <c r="D94" s="5">
        <v>97.580037346299136</v>
      </c>
      <c r="E94" s="5">
        <v>83.809839641663814</v>
      </c>
      <c r="F94" s="5">
        <v>101.22142799114813</v>
      </c>
    </row>
    <row r="95" spans="1:6">
      <c r="A95" s="10">
        <v>40308</v>
      </c>
      <c r="B95" s="5">
        <v>105.92344088943651</v>
      </c>
      <c r="C95" s="5">
        <v>122.15179037918382</v>
      </c>
      <c r="D95" s="5">
        <v>101.74763643843225</v>
      </c>
      <c r="E95" s="5">
        <v>80.836077215597783</v>
      </c>
      <c r="F95" s="5">
        <v>104.09632044695347</v>
      </c>
    </row>
    <row r="96" spans="1:6">
      <c r="A96" s="10">
        <v>40309</v>
      </c>
      <c r="B96" s="5">
        <v>105.49850604633701</v>
      </c>
      <c r="C96" s="5">
        <v>121.00936356268788</v>
      </c>
      <c r="D96" s="5">
        <v>97.764632876785456</v>
      </c>
      <c r="E96" s="5">
        <v>81.045497104757359</v>
      </c>
      <c r="F96" s="5">
        <v>102.41359025833148</v>
      </c>
    </row>
    <row r="97" spans="1:6">
      <c r="A97" s="10">
        <v>40310</v>
      </c>
      <c r="B97" s="5">
        <v>105.60642600648926</v>
      </c>
      <c r="C97" s="5">
        <v>125.4911918427874</v>
      </c>
      <c r="D97" s="5">
        <v>100.56196514646254</v>
      </c>
      <c r="E97" s="5">
        <v>80.877961193429698</v>
      </c>
      <c r="F97" s="5">
        <v>102.64380090302893</v>
      </c>
    </row>
    <row r="98" spans="1:6">
      <c r="A98" s="10">
        <v>40311</v>
      </c>
      <c r="B98" s="5">
        <v>103.77853168141048</v>
      </c>
      <c r="C98" s="5">
        <v>127.10230658399968</v>
      </c>
      <c r="D98" s="5">
        <v>99.546689728787854</v>
      </c>
      <c r="E98" s="5">
        <v>78.909414235329649</v>
      </c>
      <c r="F98" s="5">
        <v>104.74310273443686</v>
      </c>
    </row>
    <row r="99" spans="1:6">
      <c r="A99" s="10">
        <v>40312</v>
      </c>
      <c r="B99" s="5">
        <v>100.16321301631</v>
      </c>
      <c r="C99" s="5">
        <v>126.31139571104093</v>
      </c>
      <c r="D99" s="5">
        <v>98.765708638268862</v>
      </c>
      <c r="E99" s="5">
        <v>77.652894900372175</v>
      </c>
      <c r="F99" s="5">
        <v>100.78841273088383</v>
      </c>
    </row>
    <row r="100" spans="1:6">
      <c r="A100" s="10">
        <v>40315</v>
      </c>
      <c r="B100" s="5">
        <v>97.256119089708676</v>
      </c>
      <c r="C100" s="5">
        <v>128.83059330639099</v>
      </c>
      <c r="D100" s="5">
        <v>95.435889261419746</v>
      </c>
      <c r="E100" s="5">
        <v>78.574342412674326</v>
      </c>
      <c r="F100" s="5">
        <v>94.701533660966149</v>
      </c>
    </row>
    <row r="101" spans="1:6">
      <c r="A101" s="10">
        <v>40316</v>
      </c>
      <c r="B101" s="5">
        <v>95.947589572862597</v>
      </c>
      <c r="C101" s="5">
        <v>127.19018556988398</v>
      </c>
      <c r="D101" s="5">
        <v>93.795828971329883</v>
      </c>
      <c r="E101" s="5">
        <v>78.36492252351475</v>
      </c>
      <c r="F101" s="5">
        <v>98.058772229470961</v>
      </c>
    </row>
    <row r="102" spans="1:6">
      <c r="A102" s="10">
        <v>40317</v>
      </c>
      <c r="B102" s="5">
        <v>95.86664960274841</v>
      </c>
      <c r="C102" s="5">
        <v>121.80027443564663</v>
      </c>
      <c r="D102" s="5">
        <v>91.807877104554294</v>
      </c>
      <c r="E102" s="5">
        <v>78.616226390506242</v>
      </c>
      <c r="F102" s="5">
        <v>95.0906992746214</v>
      </c>
    </row>
    <row r="103" spans="1:6">
      <c r="A103" s="10">
        <v>40318</v>
      </c>
      <c r="B103" s="5">
        <v>92.973045671166119</v>
      </c>
      <c r="C103" s="5">
        <v>120.27703868031865</v>
      </c>
      <c r="D103" s="5">
        <v>92.297765243152568</v>
      </c>
      <c r="E103" s="5">
        <v>78.699994346170072</v>
      </c>
      <c r="F103" s="5">
        <v>95.594970210625391</v>
      </c>
    </row>
    <row r="104" spans="1:6">
      <c r="A104" s="10">
        <v>40319</v>
      </c>
      <c r="B104" s="5">
        <v>93.90385532747932</v>
      </c>
      <c r="C104" s="5">
        <v>118.19723601439011</v>
      </c>
      <c r="D104" s="5">
        <v>94.271517453736905</v>
      </c>
      <c r="E104" s="5">
        <v>79.07695014665731</v>
      </c>
      <c r="F104" s="5">
        <v>98.412310005256359</v>
      </c>
    </row>
    <row r="105" spans="1:6">
      <c r="A105" s="10">
        <v>40322</v>
      </c>
      <c r="B105" s="5">
        <v>91.792671107000828</v>
      </c>
      <c r="C105" s="5">
        <v>117.66996209908429</v>
      </c>
      <c r="D105" s="5">
        <v>96.138772242886844</v>
      </c>
      <c r="E105" s="5">
        <v>78.32303854568282</v>
      </c>
      <c r="F105" s="5">
        <v>99.853867137528624</v>
      </c>
    </row>
    <row r="106" spans="1:6">
      <c r="A106" s="10">
        <v>40323</v>
      </c>
      <c r="B106" s="5">
        <v>92.419955875385824</v>
      </c>
      <c r="C106" s="5">
        <v>118.66592393910639</v>
      </c>
      <c r="D106" s="5">
        <v>94.9247016385346</v>
      </c>
      <c r="E106" s="5">
        <v>77.150287166389177</v>
      </c>
      <c r="F106" s="5">
        <v>96.62269630302481</v>
      </c>
    </row>
    <row r="107" spans="1:6">
      <c r="A107" s="10">
        <v>40324</v>
      </c>
      <c r="B107" s="5">
        <v>95.671044674972464</v>
      </c>
      <c r="C107" s="5">
        <v>121.71239544976231</v>
      </c>
      <c r="D107" s="5">
        <v>97.06884972341399</v>
      </c>
      <c r="E107" s="5">
        <v>77.359707055548753</v>
      </c>
      <c r="F107" s="5">
        <v>96.989937093375531</v>
      </c>
    </row>
    <row r="108" spans="1:6">
      <c r="A108" s="10">
        <v>40325</v>
      </c>
      <c r="B108" s="5">
        <v>100.16321301631</v>
      </c>
      <c r="C108" s="5">
        <v>125.78412179573508</v>
      </c>
      <c r="D108" s="5">
        <v>97.62973614296854</v>
      </c>
      <c r="E108" s="5">
        <v>78.36492252351475</v>
      </c>
      <c r="F108" s="5">
        <v>99.870310755007026</v>
      </c>
    </row>
    <row r="109" spans="1:6">
      <c r="A109" s="10">
        <v>40326</v>
      </c>
      <c r="B109" s="5">
        <v>99.306598332601496</v>
      </c>
      <c r="C109" s="5">
        <v>127.16089257458923</v>
      </c>
      <c r="D109" s="5">
        <v>98.346818780626862</v>
      </c>
      <c r="E109" s="5">
        <v>76.689563410238108</v>
      </c>
      <c r="F109" s="5">
        <v>99.026205057782946</v>
      </c>
    </row>
    <row r="110" spans="1:6">
      <c r="A110" s="10">
        <v>40329</v>
      </c>
      <c r="B110" s="5">
        <v>99.63035821305823</v>
      </c>
      <c r="C110" s="5">
        <v>127.16089257458923</v>
      </c>
      <c r="D110" s="5">
        <v>98.346818780626862</v>
      </c>
      <c r="E110" s="5">
        <v>76.689563410238108</v>
      </c>
      <c r="F110" s="5">
        <v>99.026205057782946</v>
      </c>
    </row>
    <row r="111" spans="1:6">
      <c r="A111" s="10">
        <v>40330</v>
      </c>
      <c r="B111" s="5">
        <v>97.633838950241554</v>
      </c>
      <c r="C111" s="5">
        <v>124.43664401217576</v>
      </c>
      <c r="D111" s="5">
        <v>95.350691324272233</v>
      </c>
      <c r="E111" s="5">
        <v>75.516812030944465</v>
      </c>
      <c r="F111" s="5">
        <v>95.901917736888691</v>
      </c>
    </row>
    <row r="112" spans="1:6">
      <c r="A112" s="10">
        <v>40331</v>
      </c>
      <c r="B112" s="5">
        <v>99.266128347544395</v>
      </c>
      <c r="C112" s="5">
        <v>129.592211184055</v>
      </c>
      <c r="D112" s="5">
        <v>93.788729143234264</v>
      </c>
      <c r="E112" s="5">
        <v>74.13464076249123</v>
      </c>
      <c r="F112" s="5">
        <v>94.47132301626867</v>
      </c>
    </row>
    <row r="113" spans="1:6">
      <c r="A113" s="10">
        <v>40332</v>
      </c>
      <c r="B113" s="5">
        <v>100.79724278220448</v>
      </c>
      <c r="C113" s="5">
        <v>137.38414793246335</v>
      </c>
      <c r="D113" s="5">
        <v>94.008823814198706</v>
      </c>
      <c r="E113" s="5">
        <v>74.008988828995484</v>
      </c>
      <c r="F113" s="5">
        <v>92.237731642120579</v>
      </c>
    </row>
    <row r="114" spans="1:6">
      <c r="A114" s="10">
        <v>40333</v>
      </c>
      <c r="B114" s="5">
        <v>96.278094450828888</v>
      </c>
      <c r="C114" s="5">
        <v>140.51849842900356</v>
      </c>
      <c r="D114" s="5">
        <v>91.587782433589851</v>
      </c>
      <c r="E114" s="5">
        <v>73.003773361029502</v>
      </c>
      <c r="F114" s="5">
        <v>88.642060620179109</v>
      </c>
    </row>
    <row r="115" spans="1:6">
      <c r="A115" s="10">
        <v>40336</v>
      </c>
      <c r="B115" s="5">
        <v>96.305074440866946</v>
      </c>
      <c r="C115" s="5">
        <v>144.004364869081</v>
      </c>
      <c r="D115" s="5">
        <v>87.427283169552368</v>
      </c>
      <c r="E115" s="5">
        <v>72.417397671382673</v>
      </c>
      <c r="F115" s="5">
        <v>87.227909517037489</v>
      </c>
    </row>
    <row r="116" spans="1:6">
      <c r="A116" s="10">
        <v>40337</v>
      </c>
      <c r="B116" s="5">
        <v>97.181924117103989</v>
      </c>
      <c r="C116" s="5">
        <v>140.84072137724598</v>
      </c>
      <c r="D116" s="5">
        <v>86.490105860929575</v>
      </c>
      <c r="E116" s="5">
        <v>72.417397671382673</v>
      </c>
      <c r="F116" s="5">
        <v>89.214846629009713</v>
      </c>
    </row>
    <row r="117" spans="1:6">
      <c r="A117" s="10">
        <v>40338</v>
      </c>
      <c r="B117" s="5">
        <v>99.677573195624859</v>
      </c>
      <c r="C117" s="5">
        <v>137.00333899363136</v>
      </c>
      <c r="D117" s="5">
        <v>89.393935552041071</v>
      </c>
      <c r="E117" s="5">
        <v>71.705370048240098</v>
      </c>
      <c r="F117" s="5">
        <v>91.210005549721146</v>
      </c>
    </row>
    <row r="118" spans="1:6">
      <c r="A118" s="10">
        <v>40339</v>
      </c>
      <c r="B118" s="5">
        <v>101.40429255806092</v>
      </c>
      <c r="C118" s="5">
        <v>136.12454913478831</v>
      </c>
      <c r="D118" s="5">
        <v>89.344236755371682</v>
      </c>
      <c r="E118" s="5">
        <v>72.584933582710349</v>
      </c>
      <c r="F118" s="5">
        <v>91.727979500290459</v>
      </c>
    </row>
    <row r="119" spans="1:6">
      <c r="A119" s="10">
        <v>40340</v>
      </c>
      <c r="B119" s="5">
        <v>99.947373096005492</v>
      </c>
      <c r="C119" s="5">
        <v>140.04981050428725</v>
      </c>
      <c r="D119" s="5">
        <v>91.758178307884904</v>
      </c>
      <c r="E119" s="5">
        <v>73.841452917667823</v>
      </c>
      <c r="F119" s="5">
        <v>92.522754345079363</v>
      </c>
    </row>
    <row r="120" spans="1:6">
      <c r="A120" s="10">
        <v>40343</v>
      </c>
      <c r="B120" s="5">
        <v>100.51395288680483</v>
      </c>
      <c r="C120" s="5">
        <v>146.64073444561015</v>
      </c>
      <c r="D120" s="5">
        <v>93.859727424190538</v>
      </c>
      <c r="E120" s="5">
        <v>75.642463964440211</v>
      </c>
      <c r="F120" s="5">
        <v>95.129067715404318</v>
      </c>
    </row>
    <row r="121" spans="1:6">
      <c r="A121" s="10">
        <v>40344</v>
      </c>
      <c r="B121" s="5">
        <v>103.47500679348225</v>
      </c>
      <c r="C121" s="5">
        <v>152.00135258455273</v>
      </c>
      <c r="D121" s="5">
        <v>94.072722267059348</v>
      </c>
      <c r="E121" s="5">
        <v>75.684347942272126</v>
      </c>
      <c r="F121" s="5">
        <v>95.784071811626887</v>
      </c>
    </row>
    <row r="122" spans="1:6">
      <c r="A122" s="10">
        <v>40345</v>
      </c>
      <c r="B122" s="5">
        <v>104.33836647470029</v>
      </c>
      <c r="C122" s="5">
        <v>145.82053057735664</v>
      </c>
      <c r="D122" s="5">
        <v>93.611233440843577</v>
      </c>
      <c r="E122" s="5">
        <v>77.275939099884923</v>
      </c>
      <c r="F122" s="5">
        <v>95.345575345536446</v>
      </c>
    </row>
    <row r="123" spans="1:6">
      <c r="A123" s="10">
        <v>40346</v>
      </c>
      <c r="B123" s="5">
        <v>103.97413660918644</v>
      </c>
      <c r="C123" s="5">
        <v>151.210441711594</v>
      </c>
      <c r="D123" s="5">
        <v>92.020871947423117</v>
      </c>
      <c r="E123" s="5">
        <v>77.527242966876415</v>
      </c>
      <c r="F123" s="5">
        <v>93.076356133518516</v>
      </c>
    </row>
    <row r="124" spans="1:6">
      <c r="A124" s="10">
        <v>40347</v>
      </c>
      <c r="B124" s="5">
        <v>104.14950654443386</v>
      </c>
      <c r="C124" s="5">
        <v>146.37709748795723</v>
      </c>
      <c r="D124" s="5">
        <v>89.677928675866156</v>
      </c>
      <c r="E124" s="5">
        <v>77.359707055548753</v>
      </c>
      <c r="F124" s="5">
        <v>92.374761787773835</v>
      </c>
    </row>
    <row r="125" spans="1:6">
      <c r="A125" s="10">
        <v>40350</v>
      </c>
      <c r="B125" s="5">
        <v>104.46652142738108</v>
      </c>
      <c r="C125" s="5">
        <v>142.74476607140596</v>
      </c>
      <c r="D125" s="5">
        <v>93.817128455616768</v>
      </c>
      <c r="E125" s="5">
        <v>77.401591033380683</v>
      </c>
      <c r="F125" s="5">
        <v>94.246593577397334</v>
      </c>
    </row>
    <row r="126" spans="1:6">
      <c r="A126" s="10">
        <v>40351</v>
      </c>
      <c r="B126" s="5">
        <v>103.7448066938629</v>
      </c>
      <c r="C126" s="5">
        <v>139.31748562191805</v>
      </c>
      <c r="D126" s="5">
        <v>91.7297789955024</v>
      </c>
      <c r="E126" s="5">
        <v>77.192171144221106</v>
      </c>
      <c r="F126" s="5">
        <v>94.208225136614416</v>
      </c>
    </row>
    <row r="127" spans="1:6">
      <c r="A127" s="10">
        <v>40352</v>
      </c>
      <c r="B127" s="5">
        <v>101.59989748583686</v>
      </c>
      <c r="C127" s="5">
        <v>140.72354939606694</v>
      </c>
      <c r="D127" s="5">
        <v>93.376939113687882</v>
      </c>
      <c r="E127" s="5">
        <v>77.443475011212598</v>
      </c>
      <c r="F127" s="5">
        <v>93.232570499563224</v>
      </c>
    </row>
    <row r="128" spans="1:6">
      <c r="A128" s="10">
        <v>40353</v>
      </c>
      <c r="B128" s="5">
        <v>102.07204731150297</v>
      </c>
      <c r="C128" s="5">
        <v>139.08314165955991</v>
      </c>
      <c r="D128" s="5">
        <v>92.659856476029546</v>
      </c>
      <c r="E128" s="5">
        <v>77.56912694470833</v>
      </c>
      <c r="F128" s="5">
        <v>95.035887216360095</v>
      </c>
    </row>
    <row r="129" spans="1:6">
      <c r="A129" s="10">
        <v>40354</v>
      </c>
      <c r="B129" s="5">
        <v>105.10729619078506</v>
      </c>
      <c r="C129" s="5">
        <v>142.39325012786873</v>
      </c>
      <c r="D129" s="5">
        <v>93.78162931513863</v>
      </c>
      <c r="E129" s="5">
        <v>76.438259543246616</v>
      </c>
      <c r="F129" s="5">
        <v>96.192421645673591</v>
      </c>
    </row>
    <row r="130" spans="1:6">
      <c r="A130" s="10">
        <v>40357</v>
      </c>
      <c r="B130" s="5">
        <v>104.64189136262848</v>
      </c>
      <c r="C130" s="5">
        <v>138.17505880542208</v>
      </c>
      <c r="D130" s="5">
        <v>96.557662100528844</v>
      </c>
      <c r="E130" s="5">
        <v>75.307392141784874</v>
      </c>
      <c r="F130" s="5">
        <v>97.921742083817691</v>
      </c>
    </row>
    <row r="131" spans="1:6">
      <c r="A131" s="10">
        <v>40358</v>
      </c>
      <c r="B131" s="5">
        <v>101.28288260288963</v>
      </c>
      <c r="C131" s="5">
        <v>133.22454260060624</v>
      </c>
      <c r="D131" s="5">
        <v>93.504736019409179</v>
      </c>
      <c r="E131" s="5">
        <v>74.0508728068274</v>
      </c>
      <c r="F131" s="5">
        <v>92.467942286818044</v>
      </c>
    </row>
    <row r="132" spans="1:6">
      <c r="A132" s="10">
        <v>40359</v>
      </c>
      <c r="B132" s="5">
        <v>100.83771276726156</v>
      </c>
      <c r="C132" s="5">
        <v>135.21646628065048</v>
      </c>
      <c r="D132" s="5">
        <v>92.510760086021378</v>
      </c>
      <c r="E132" s="5">
        <v>77.862314789531752</v>
      </c>
      <c r="F132" s="5">
        <v>93.706694803523504</v>
      </c>
    </row>
    <row r="133" spans="1:6">
      <c r="A133" s="10">
        <v>40360</v>
      </c>
      <c r="B133" s="5">
        <v>97.41799902993705</v>
      </c>
      <c r="C133" s="5">
        <v>142.18819916080537</v>
      </c>
      <c r="D133" s="5">
        <v>90.224615439229453</v>
      </c>
      <c r="E133" s="5">
        <v>81.087381082589289</v>
      </c>
      <c r="F133" s="5">
        <v>91.078456609894019</v>
      </c>
    </row>
    <row r="134" spans="1:6">
      <c r="A134" s="10">
        <v>40361</v>
      </c>
      <c r="B134" s="5">
        <v>96.689539298909338</v>
      </c>
      <c r="C134" s="5">
        <v>137.29626894657906</v>
      </c>
      <c r="D134" s="5">
        <v>91.3108891378604</v>
      </c>
      <c r="E134" s="5">
        <v>81.715640750068019</v>
      </c>
      <c r="F134" s="5">
        <v>91.870490851769858</v>
      </c>
    </row>
    <row r="135" spans="1:6">
      <c r="A135" s="10">
        <v>40364</v>
      </c>
      <c r="B135" s="5">
        <v>96.709774291437895</v>
      </c>
      <c r="C135" s="5">
        <v>137.29626894657906</v>
      </c>
      <c r="D135" s="5">
        <v>91.445785871677316</v>
      </c>
      <c r="E135" s="5">
        <v>81.715640750068019</v>
      </c>
      <c r="F135" s="5">
        <v>91.870490851769858</v>
      </c>
    </row>
    <row r="136" spans="1:6">
      <c r="A136" s="10">
        <v>40365</v>
      </c>
      <c r="B136" s="5">
        <v>96.36577941845259</v>
      </c>
      <c r="C136" s="5">
        <v>137.14980397010521</v>
      </c>
      <c r="D136" s="5">
        <v>92.624357335551409</v>
      </c>
      <c r="E136" s="5">
        <v>82.55332030670634</v>
      </c>
      <c r="F136" s="5">
        <v>94.380883120137526</v>
      </c>
    </row>
    <row r="137" spans="1:6">
      <c r="A137" s="10">
        <v>40366</v>
      </c>
      <c r="B137" s="5">
        <v>99.596633225510658</v>
      </c>
      <c r="C137" s="5">
        <v>133.72252352061733</v>
      </c>
      <c r="D137" s="5">
        <v>92.936749771759011</v>
      </c>
      <c r="E137" s="5">
        <v>86.406646267242607</v>
      </c>
      <c r="F137" s="5">
        <v>94.728939690096794</v>
      </c>
    </row>
    <row r="138" spans="1:6">
      <c r="A138" s="10">
        <v>40367</v>
      </c>
      <c r="B138" s="5">
        <v>101.28288260288963</v>
      </c>
      <c r="C138" s="5">
        <v>128.85988630168578</v>
      </c>
      <c r="D138" s="5">
        <v>94.299916766119409</v>
      </c>
      <c r="E138" s="5">
        <v>89.464176648972469</v>
      </c>
      <c r="F138" s="5">
        <v>94.863229232836986</v>
      </c>
    </row>
    <row r="139" spans="1:6">
      <c r="A139" s="10">
        <v>40368</v>
      </c>
      <c r="B139" s="5">
        <v>101.60664248334636</v>
      </c>
      <c r="C139" s="5">
        <v>128.94776528757009</v>
      </c>
      <c r="D139" s="5">
        <v>94.860803185673959</v>
      </c>
      <c r="E139" s="5">
        <v>87.705049580031996</v>
      </c>
      <c r="F139" s="5">
        <v>96.337673600066026</v>
      </c>
    </row>
    <row r="140" spans="1:6">
      <c r="A140" s="10">
        <v>40371</v>
      </c>
      <c r="B140" s="5">
        <v>100.12948802876241</v>
      </c>
      <c r="C140" s="5">
        <v>128.53766335344332</v>
      </c>
      <c r="D140" s="5">
        <v>94.150820376111241</v>
      </c>
      <c r="E140" s="5">
        <v>87.328093779544758</v>
      </c>
      <c r="F140" s="5">
        <v>94.474063619181749</v>
      </c>
    </row>
    <row r="141" spans="1:6">
      <c r="A141" s="10">
        <v>40372</v>
      </c>
      <c r="B141" s="5">
        <v>103.25242187566826</v>
      </c>
      <c r="C141" s="5">
        <v>127.54170151342119</v>
      </c>
      <c r="D141" s="5">
        <v>93.660932237512966</v>
      </c>
      <c r="E141" s="5">
        <v>89.757364493795876</v>
      </c>
      <c r="F141" s="5">
        <v>95.540158152364086</v>
      </c>
    </row>
    <row r="142" spans="1:6">
      <c r="A142" s="10">
        <v>40373</v>
      </c>
      <c r="B142" s="5">
        <v>102.90842700268293</v>
      </c>
      <c r="C142" s="5">
        <v>126.13563773927233</v>
      </c>
      <c r="D142" s="5">
        <v>95.059598372351516</v>
      </c>
      <c r="E142" s="5">
        <v>91.851563385391671</v>
      </c>
      <c r="F142" s="5">
        <v>95.890955325236419</v>
      </c>
    </row>
    <row r="143" spans="1:6">
      <c r="A143" s="10">
        <v>40374</v>
      </c>
      <c r="B143" s="5">
        <v>102.44976717203585</v>
      </c>
      <c r="C143" s="5">
        <v>134.33767642180746</v>
      </c>
      <c r="D143" s="5">
        <v>94.512911608988219</v>
      </c>
      <c r="E143" s="5">
        <v>99.893287129119528</v>
      </c>
      <c r="F143" s="5">
        <v>95.441496447493734</v>
      </c>
    </row>
    <row r="144" spans="1:6">
      <c r="A144" s="10">
        <v>40375</v>
      </c>
      <c r="B144" s="5">
        <v>101.54593750576075</v>
      </c>
      <c r="C144" s="5">
        <v>132.37504573705797</v>
      </c>
      <c r="D144" s="5">
        <v>94.427713671840692</v>
      </c>
      <c r="E144" s="5">
        <v>98.385463927170562</v>
      </c>
      <c r="F144" s="5">
        <v>93.257235925780819</v>
      </c>
    </row>
    <row r="145" spans="1:6">
      <c r="A145" s="10">
        <v>40378</v>
      </c>
      <c r="B145" s="5">
        <v>101.96412735135073</v>
      </c>
      <c r="C145" s="5">
        <v>132.11140877940502</v>
      </c>
      <c r="D145" s="5">
        <v>92.496560429830126</v>
      </c>
      <c r="E145" s="5">
        <v>97.547784370532241</v>
      </c>
      <c r="F145" s="5">
        <v>93.270938940346142</v>
      </c>
    </row>
    <row r="146" spans="1:6">
      <c r="A146" s="10">
        <v>40379</v>
      </c>
      <c r="B146" s="5">
        <v>103.09728693294937</v>
      </c>
      <c r="C146" s="5">
        <v>134.45484840298653</v>
      </c>
      <c r="D146" s="5">
        <v>92.666956304125165</v>
      </c>
      <c r="E146" s="5">
        <v>96.668220836062019</v>
      </c>
      <c r="F146" s="5">
        <v>94.712496072618407</v>
      </c>
    </row>
    <row r="147" spans="1:6">
      <c r="A147" s="10">
        <v>40380</v>
      </c>
      <c r="B147" s="5">
        <v>101.72130744100815</v>
      </c>
      <c r="C147" s="5">
        <v>132.19928776528934</v>
      </c>
      <c r="D147" s="5">
        <v>96.145872070982463</v>
      </c>
      <c r="E147" s="5">
        <v>98.552999838498238</v>
      </c>
      <c r="F147" s="5">
        <v>97.124226636115736</v>
      </c>
    </row>
    <row r="148" spans="1:6">
      <c r="A148" s="10">
        <v>40381</v>
      </c>
      <c r="B148" s="5">
        <v>105.44454606626088</v>
      </c>
      <c r="C148" s="5">
        <v>136.00737715360921</v>
      </c>
      <c r="D148" s="5">
        <v>98.268720671574968</v>
      </c>
      <c r="E148" s="5">
        <v>99.935171106951458</v>
      </c>
      <c r="F148" s="5">
        <v>99.357818010263841</v>
      </c>
    </row>
    <row r="149" spans="1:6">
      <c r="A149" s="10">
        <v>40382</v>
      </c>
      <c r="B149" s="5">
        <v>104.95890624557576</v>
      </c>
      <c r="C149" s="5">
        <v>134.16191845003885</v>
      </c>
      <c r="D149" s="5">
        <v>99.326595057823425</v>
      </c>
      <c r="E149" s="5">
        <v>99.893287129119528</v>
      </c>
      <c r="F149" s="5">
        <v>99.248193893741217</v>
      </c>
    </row>
    <row r="150" spans="1:6">
      <c r="A150" s="10">
        <v>40385</v>
      </c>
      <c r="B150" s="5">
        <v>105.29615612105154</v>
      </c>
      <c r="C150" s="5">
        <v>135.09929429947144</v>
      </c>
      <c r="D150" s="5">
        <v>99.333694885919044</v>
      </c>
      <c r="E150" s="5">
        <v>98.762419727657814</v>
      </c>
      <c r="F150" s="5">
        <v>100.90625865614564</v>
      </c>
    </row>
    <row r="151" spans="1:6">
      <c r="A151" s="10">
        <v>40386</v>
      </c>
      <c r="B151" s="5">
        <v>102.91517200019244</v>
      </c>
      <c r="C151" s="5">
        <v>136.9447530030418</v>
      </c>
      <c r="D151" s="5">
        <v>100.69686188027944</v>
      </c>
      <c r="E151" s="5">
        <v>99.683867239959952</v>
      </c>
      <c r="F151" s="5">
        <v>99.886754372485413</v>
      </c>
    </row>
    <row r="152" spans="1:6">
      <c r="A152" s="10">
        <v>40387</v>
      </c>
      <c r="B152" s="5">
        <v>102.93540699272101</v>
      </c>
      <c r="C152" s="5">
        <v>139.84475953722389</v>
      </c>
      <c r="D152" s="5">
        <v>101.10155208173019</v>
      </c>
      <c r="E152" s="5">
        <v>103.11835342217708</v>
      </c>
      <c r="F152" s="5">
        <v>101.00492036101598</v>
      </c>
    </row>
    <row r="153" spans="1:6">
      <c r="A153" s="10">
        <v>40388</v>
      </c>
      <c r="B153" s="5">
        <v>104.78353631032833</v>
      </c>
      <c r="C153" s="5">
        <v>141.39728828784661</v>
      </c>
      <c r="D153" s="5">
        <v>102.32272251417807</v>
      </c>
      <c r="E153" s="5">
        <v>105.12878435810904</v>
      </c>
      <c r="F153" s="5">
        <v>102.13678936411191</v>
      </c>
    </row>
    <row r="154" spans="1:6">
      <c r="A154" s="10">
        <v>40389</v>
      </c>
      <c r="B154" s="5">
        <v>106.05159584211732</v>
      </c>
      <c r="C154" s="5">
        <v>144.20941583614436</v>
      </c>
      <c r="D154" s="5">
        <v>102.16652629607425</v>
      </c>
      <c r="E154" s="5">
        <v>110.8250053432496</v>
      </c>
      <c r="F154" s="5">
        <v>104.27445963630271</v>
      </c>
    </row>
    <row r="155" spans="1:6">
      <c r="A155" s="10">
        <v>40392</v>
      </c>
      <c r="B155" s="5">
        <v>109.5859745371036</v>
      </c>
      <c r="C155" s="5">
        <v>137.70637088070578</v>
      </c>
      <c r="D155" s="5">
        <v>104.16867781904111</v>
      </c>
      <c r="E155" s="5">
        <v>116.14427052790293</v>
      </c>
      <c r="F155" s="5">
        <v>107.43985600089295</v>
      </c>
    </row>
    <row r="156" spans="1:6">
      <c r="A156" s="10">
        <v>40393</v>
      </c>
      <c r="B156" s="5">
        <v>111.39363386965383</v>
      </c>
      <c r="C156" s="5">
        <v>135.89020517243017</v>
      </c>
      <c r="D156" s="5">
        <v>104.50946956763121</v>
      </c>
      <c r="E156" s="5">
        <v>113.92441970281138</v>
      </c>
      <c r="F156" s="5">
        <v>106.41212990849351</v>
      </c>
    </row>
    <row r="157" spans="1:6">
      <c r="A157" s="10">
        <v>40394</v>
      </c>
      <c r="B157" s="5">
        <v>111.15755895682081</v>
      </c>
      <c r="C157" s="5">
        <v>138.76091871131746</v>
      </c>
      <c r="D157" s="5">
        <v>104.65856595763938</v>
      </c>
      <c r="E157" s="5">
        <v>121.589187646052</v>
      </c>
      <c r="F157" s="5">
        <v>107.62347639606831</v>
      </c>
    </row>
    <row r="158" spans="1:6">
      <c r="A158" s="10">
        <v>40395</v>
      </c>
      <c r="B158" s="5">
        <v>110.82030908134499</v>
      </c>
      <c r="C158" s="5">
        <v>134.68919236534467</v>
      </c>
      <c r="D158" s="5">
        <v>105.00645753432511</v>
      </c>
      <c r="E158" s="5">
        <v>131.64134232571183</v>
      </c>
      <c r="F158" s="5">
        <v>106.19014107253525</v>
      </c>
    </row>
    <row r="159" spans="1:6">
      <c r="A159" s="10">
        <v>40396</v>
      </c>
      <c r="B159" s="5">
        <v>108.51351993309058</v>
      </c>
      <c r="C159" s="5">
        <v>130.85180998173001</v>
      </c>
      <c r="D159" s="5">
        <v>105.36144893910647</v>
      </c>
      <c r="E159" s="5">
        <v>121.589187646052</v>
      </c>
      <c r="F159" s="5">
        <v>106.09970117640408</v>
      </c>
    </row>
    <row r="160" spans="1:6">
      <c r="A160" s="10">
        <v>40399</v>
      </c>
      <c r="B160" s="5">
        <v>109.43758459189425</v>
      </c>
      <c r="C160" s="5">
        <v>126.22351672515664</v>
      </c>
      <c r="D160" s="5">
        <v>105.43244722006273</v>
      </c>
      <c r="E160" s="5">
        <v>119.36933682096044</v>
      </c>
      <c r="F160" s="5">
        <v>106.87803240371461</v>
      </c>
    </row>
    <row r="161" spans="1:6">
      <c r="A161" s="10">
        <v>40400</v>
      </c>
      <c r="B161" s="5">
        <v>107.62992525934401</v>
      </c>
      <c r="C161" s="5">
        <v>125.87200078161939</v>
      </c>
      <c r="D161" s="5">
        <v>102.5925159818119</v>
      </c>
      <c r="E161" s="5">
        <v>116.39557439489442</v>
      </c>
      <c r="F161" s="5">
        <v>105.15145256848355</v>
      </c>
    </row>
    <row r="162" spans="1:6">
      <c r="A162" s="10">
        <v>40401</v>
      </c>
      <c r="B162" s="5">
        <v>104.31813148217172</v>
      </c>
      <c r="C162" s="5">
        <v>126.72149764516767</v>
      </c>
      <c r="D162" s="5">
        <v>102.29432320179555</v>
      </c>
      <c r="E162" s="5">
        <v>116.39557439489442</v>
      </c>
      <c r="F162" s="5">
        <v>103.49886901190526</v>
      </c>
    </row>
    <row r="163" spans="1:6">
      <c r="A163" s="10">
        <v>40402</v>
      </c>
      <c r="B163" s="5">
        <v>101.74154243353668</v>
      </c>
      <c r="C163" s="5">
        <v>125.84270778632465</v>
      </c>
      <c r="D163" s="5">
        <v>101.95353145320544</v>
      </c>
      <c r="E163" s="5">
        <v>119.4531047766243</v>
      </c>
      <c r="F163" s="5">
        <v>104.27720023921579</v>
      </c>
    </row>
    <row r="164" spans="1:6">
      <c r="A164" s="10">
        <v>40403</v>
      </c>
      <c r="B164" s="5">
        <v>101.14798265269928</v>
      </c>
      <c r="C164" s="5">
        <v>126.78008363575724</v>
      </c>
      <c r="D164" s="5">
        <v>102.23752457703053</v>
      </c>
      <c r="E164" s="5">
        <v>117.69397770768381</v>
      </c>
      <c r="F164" s="5">
        <v>102.5999512564199</v>
      </c>
    </row>
    <row r="165" spans="1:6">
      <c r="A165" s="10">
        <v>40406</v>
      </c>
      <c r="B165" s="5">
        <v>101.22892262281349</v>
      </c>
      <c r="C165" s="5">
        <v>123.85078410628039</v>
      </c>
      <c r="D165" s="5">
        <v>102.30852285798679</v>
      </c>
      <c r="E165" s="5">
        <v>111.20196114373684</v>
      </c>
      <c r="F165" s="5">
        <v>103.64138036338466</v>
      </c>
    </row>
    <row r="166" spans="1:6">
      <c r="A166" s="10">
        <v>40407</v>
      </c>
      <c r="B166" s="5">
        <v>102.34859220939312</v>
      </c>
      <c r="C166" s="5">
        <v>124.99321092277636</v>
      </c>
      <c r="D166" s="5">
        <v>103.8775848671204</v>
      </c>
      <c r="E166" s="5">
        <v>109.06587827430914</v>
      </c>
      <c r="F166" s="5">
        <v>105.34055416948505</v>
      </c>
    </row>
    <row r="167" spans="1:6">
      <c r="A167" s="10">
        <v>40408</v>
      </c>
      <c r="B167" s="5">
        <v>101.80899240863187</v>
      </c>
      <c r="C167" s="5">
        <v>124.17300705452283</v>
      </c>
      <c r="D167" s="5">
        <v>104.41717180238805</v>
      </c>
      <c r="E167" s="5">
        <v>109.90355783094745</v>
      </c>
      <c r="F167" s="5">
        <v>104.86642986552476</v>
      </c>
    </row>
    <row r="168" spans="1:6">
      <c r="A168" s="10">
        <v>40409</v>
      </c>
      <c r="B168" s="5">
        <v>100.54093287684287</v>
      </c>
      <c r="C168" s="5">
        <v>122.18108337447859</v>
      </c>
      <c r="D168" s="5">
        <v>105.67384137531405</v>
      </c>
      <c r="E168" s="5">
        <v>114.13383959197097</v>
      </c>
      <c r="F168" s="5">
        <v>103.45227876238316</v>
      </c>
    </row>
    <row r="169" spans="1:6">
      <c r="A169" s="10">
        <v>40410</v>
      </c>
      <c r="B169" s="5">
        <v>99.185188377430194</v>
      </c>
      <c r="C169" s="5">
        <v>120.59926162856112</v>
      </c>
      <c r="D169" s="5">
        <v>102.31562268608243</v>
      </c>
      <c r="E169" s="5">
        <v>113.75688379148372</v>
      </c>
      <c r="F169" s="5">
        <v>102.39988724376614</v>
      </c>
    </row>
    <row r="170" spans="1:6">
      <c r="A170" s="10">
        <v>40413</v>
      </c>
      <c r="B170" s="5">
        <v>98.159948755983791</v>
      </c>
      <c r="C170" s="5">
        <v>119.10531886852792</v>
      </c>
      <c r="D170" s="5">
        <v>102.94750738659324</v>
      </c>
      <c r="E170" s="5">
        <v>115.97673461657527</v>
      </c>
      <c r="F170" s="5">
        <v>102.11212393789431</v>
      </c>
    </row>
    <row r="171" spans="1:6">
      <c r="A171" s="10">
        <v>40414</v>
      </c>
      <c r="B171" s="5">
        <v>96.257859458300331</v>
      </c>
      <c r="C171" s="5">
        <v>118.31440799556918</v>
      </c>
      <c r="D171" s="5">
        <v>101.82573454748416</v>
      </c>
      <c r="E171" s="5">
        <v>113.04485616834114</v>
      </c>
      <c r="F171" s="5">
        <v>100.54175846870798</v>
      </c>
    </row>
    <row r="172" spans="1:6">
      <c r="A172" s="10">
        <v>40415</v>
      </c>
      <c r="B172" s="5">
        <v>97.809208885488957</v>
      </c>
      <c r="C172" s="5">
        <v>113.3931847860481</v>
      </c>
      <c r="D172" s="5">
        <v>100.34897030359372</v>
      </c>
      <c r="E172" s="5">
        <v>108.52138656249421</v>
      </c>
      <c r="F172" s="5">
        <v>99.39892705395981</v>
      </c>
    </row>
    <row r="173" spans="1:6">
      <c r="A173" s="10">
        <v>40416</v>
      </c>
      <c r="B173" s="5">
        <v>99.495458262867913</v>
      </c>
      <c r="C173" s="5">
        <v>111.81136304013062</v>
      </c>
      <c r="D173" s="5">
        <v>102.17362612416989</v>
      </c>
      <c r="E173" s="5">
        <v>109.98732578661128</v>
      </c>
      <c r="F173" s="5">
        <v>101.75858616210891</v>
      </c>
    </row>
    <row r="174" spans="1:6">
      <c r="A174" s="10">
        <v>40417</v>
      </c>
      <c r="B174" s="5">
        <v>102.20694726169329</v>
      </c>
      <c r="C174" s="5">
        <v>106.94872582119908</v>
      </c>
      <c r="D174" s="5">
        <v>103.47289466566964</v>
      </c>
      <c r="E174" s="5">
        <v>110.99254125457728</v>
      </c>
      <c r="F174" s="5">
        <v>103.9538090954741</v>
      </c>
    </row>
    <row r="175" spans="1:6">
      <c r="A175" s="10">
        <v>40420</v>
      </c>
      <c r="B175" s="5">
        <v>101.32335258794672</v>
      </c>
      <c r="C175" s="5">
        <v>111.66489806365678</v>
      </c>
      <c r="D175" s="5">
        <v>103.47289466566964</v>
      </c>
      <c r="E175" s="5">
        <v>112.45848047869433</v>
      </c>
      <c r="F175" s="5">
        <v>103.9538090954741</v>
      </c>
    </row>
    <row r="176" spans="1:6">
      <c r="A176" s="10">
        <v>40421</v>
      </c>
      <c r="B176" s="5">
        <v>98.632098581649913</v>
      </c>
      <c r="C176" s="5">
        <v>111.78207004483585</v>
      </c>
      <c r="D176" s="5">
        <v>104.44557111477057</v>
      </c>
      <c r="E176" s="5">
        <v>109.31718214130062</v>
      </c>
      <c r="F176" s="5">
        <v>103.42487273325251</v>
      </c>
    </row>
    <row r="177" spans="1:6">
      <c r="A177" s="10">
        <v>40422</v>
      </c>
      <c r="B177" s="5">
        <v>101.01308270250897</v>
      </c>
      <c r="C177" s="5">
        <v>110.20024829891837</v>
      </c>
      <c r="D177" s="5">
        <v>107.0725075101526</v>
      </c>
      <c r="E177" s="5">
        <v>113.17050810183689</v>
      </c>
      <c r="F177" s="5">
        <v>105.79275365014078</v>
      </c>
    </row>
    <row r="178" spans="1:6">
      <c r="A178" s="10">
        <v>40423</v>
      </c>
      <c r="B178" s="5">
        <v>101.99110734138877</v>
      </c>
      <c r="C178" s="5">
        <v>109.8780253506759</v>
      </c>
      <c r="D178" s="5">
        <v>108.2794782864092</v>
      </c>
      <c r="E178" s="5">
        <v>114.05007163630714</v>
      </c>
      <c r="F178" s="5">
        <v>107.0890588280206</v>
      </c>
    </row>
    <row r="179" spans="1:6">
      <c r="A179" s="10">
        <v>40424</v>
      </c>
      <c r="B179" s="5">
        <v>101.56617249828928</v>
      </c>
      <c r="C179" s="5">
        <v>115.38510846609236</v>
      </c>
      <c r="D179" s="5">
        <v>108.36467622355674</v>
      </c>
      <c r="E179" s="5">
        <v>118.6573091978179</v>
      </c>
      <c r="F179" s="5">
        <v>107.10276184258593</v>
      </c>
    </row>
    <row r="180" spans="1:6">
      <c r="A180" s="10">
        <v>40427</v>
      </c>
      <c r="B180" s="5">
        <v>101.66060246342251</v>
      </c>
      <c r="C180" s="5">
        <v>115.38510846609236</v>
      </c>
      <c r="D180" s="5">
        <v>108.77646625310311</v>
      </c>
      <c r="E180" s="5">
        <v>118.6573091978179</v>
      </c>
      <c r="F180" s="5">
        <v>107.10276184258593</v>
      </c>
    </row>
    <row r="181" spans="1:6">
      <c r="A181" s="10">
        <v>40428</v>
      </c>
      <c r="B181" s="5">
        <v>101.64711246840345</v>
      </c>
      <c r="C181" s="5">
        <v>112.8366178754475</v>
      </c>
      <c r="D181" s="5">
        <v>106.78141455823189</v>
      </c>
      <c r="E181" s="5">
        <v>117.69397770768381</v>
      </c>
      <c r="F181" s="5">
        <v>107.72213810093866</v>
      </c>
    </row>
    <row r="182" spans="1:6">
      <c r="A182" s="10">
        <v>40429</v>
      </c>
      <c r="B182" s="5">
        <v>102.55094213467861</v>
      </c>
      <c r="C182" s="5">
        <v>111.72348405424633</v>
      </c>
      <c r="D182" s="5">
        <v>108.20138017735732</v>
      </c>
      <c r="E182" s="5">
        <v>113.7149998136518</v>
      </c>
      <c r="F182" s="5">
        <v>108.61557465059791</v>
      </c>
    </row>
    <row r="183" spans="1:6">
      <c r="A183" s="10">
        <v>40430</v>
      </c>
      <c r="B183" s="5">
        <v>101.72805243851766</v>
      </c>
      <c r="C183" s="5">
        <v>110.37600627068696</v>
      </c>
      <c r="D183" s="5">
        <v>106.95181043252695</v>
      </c>
      <c r="E183" s="5">
        <v>118.40600533082639</v>
      </c>
      <c r="F183" s="5">
        <v>106.63137814153873</v>
      </c>
    </row>
    <row r="184" spans="1:6">
      <c r="A184" s="10">
        <v>40431</v>
      </c>
      <c r="B184" s="5">
        <v>103.89994163658179</v>
      </c>
      <c r="C184" s="5">
        <v>113.74470072958533</v>
      </c>
      <c r="D184" s="5">
        <v>106.85241283918816</v>
      </c>
      <c r="E184" s="5">
        <v>118.07093350817107</v>
      </c>
      <c r="F184" s="5">
        <v>105.7845318414016</v>
      </c>
    </row>
    <row r="185" spans="1:6">
      <c r="A185" s="10">
        <v>40434</v>
      </c>
      <c r="B185" s="5">
        <v>104.97239624059478</v>
      </c>
      <c r="C185" s="5">
        <v>115.35581547079758</v>
      </c>
      <c r="D185" s="5">
        <v>108.34337673926986</v>
      </c>
      <c r="E185" s="5">
        <v>119.57875671012003</v>
      </c>
      <c r="F185" s="5">
        <v>107.68102905724268</v>
      </c>
    </row>
    <row r="186" spans="1:6">
      <c r="A186" s="10">
        <v>40435</v>
      </c>
      <c r="B186" s="5">
        <v>104.69585134270463</v>
      </c>
      <c r="C186" s="5">
        <v>116.17601933905111</v>
      </c>
      <c r="D186" s="5">
        <v>106.73881558965812</v>
      </c>
      <c r="E186" s="5">
        <v>118.02904953033915</v>
      </c>
      <c r="F186" s="5">
        <v>108.68134912051146</v>
      </c>
    </row>
    <row r="187" spans="1:6">
      <c r="A187" s="10">
        <v>40436</v>
      </c>
      <c r="B187" s="5">
        <v>104.4327964398335</v>
      </c>
      <c r="C187" s="5">
        <v>117.02551620259938</v>
      </c>
      <c r="D187" s="5">
        <v>107.84638877257595</v>
      </c>
      <c r="E187" s="5">
        <v>121.75672355737967</v>
      </c>
      <c r="F187" s="5">
        <v>108.13322853789845</v>
      </c>
    </row>
    <row r="188" spans="1:6">
      <c r="A188" s="10">
        <v>40437</v>
      </c>
      <c r="B188" s="5">
        <v>102.9826219752876</v>
      </c>
      <c r="C188" s="5">
        <v>118.98814688734886</v>
      </c>
      <c r="D188" s="5">
        <v>108.91136298692004</v>
      </c>
      <c r="E188" s="5">
        <v>120.50020422242218</v>
      </c>
      <c r="F188" s="5">
        <v>108.80193564868632</v>
      </c>
    </row>
    <row r="189" spans="1:6">
      <c r="A189" s="10">
        <v>40438</v>
      </c>
      <c r="B189" s="5">
        <v>102.07204731150297</v>
      </c>
      <c r="C189" s="5">
        <v>117.87501306614764</v>
      </c>
      <c r="D189" s="5">
        <v>110.13253341936789</v>
      </c>
      <c r="E189" s="5">
        <v>123.85092244897547</v>
      </c>
      <c r="F189" s="5">
        <v>109.15273282155866</v>
      </c>
    </row>
    <row r="190" spans="1:6">
      <c r="A190" s="10">
        <v>40441</v>
      </c>
      <c r="B190" s="5">
        <v>103.85272665401514</v>
      </c>
      <c r="C190" s="5">
        <v>111.95782801660445</v>
      </c>
      <c r="D190" s="5">
        <v>109.84144046744717</v>
      </c>
      <c r="E190" s="5">
        <v>122.59440311401799</v>
      </c>
      <c r="F190" s="5">
        <v>109.3308720109079</v>
      </c>
    </row>
    <row r="191" spans="1:6">
      <c r="A191" s="10">
        <v>40442</v>
      </c>
      <c r="B191" s="5">
        <v>101.99785233889828</v>
      </c>
      <c r="C191" s="5">
        <v>114.79924856019699</v>
      </c>
      <c r="D191" s="5">
        <v>109.26635439170138</v>
      </c>
      <c r="E191" s="5">
        <v>120.29078433326261</v>
      </c>
      <c r="F191" s="5">
        <v>108.19626240489895</v>
      </c>
    </row>
    <row r="192" spans="1:6">
      <c r="A192" s="10">
        <v>40443</v>
      </c>
      <c r="B192" s="5">
        <v>101.29637259790864</v>
      </c>
      <c r="C192" s="5">
        <v>116.17601933905111</v>
      </c>
      <c r="D192" s="5">
        <v>109.41545078170955</v>
      </c>
      <c r="E192" s="5">
        <v>120.58397217808601</v>
      </c>
      <c r="F192" s="5">
        <v>110.62717718878771</v>
      </c>
    </row>
    <row r="193" spans="1:6">
      <c r="A193" s="10">
        <v>40444</v>
      </c>
      <c r="B193" s="5">
        <v>101.70781744598911</v>
      </c>
      <c r="C193" s="5">
        <v>117.72854808967381</v>
      </c>
      <c r="D193" s="5">
        <v>111.84359199041403</v>
      </c>
      <c r="E193" s="5">
        <v>116.81441417321359</v>
      </c>
      <c r="F193" s="5">
        <v>112.23591109875694</v>
      </c>
    </row>
    <row r="194" spans="1:6">
      <c r="A194" s="10">
        <v>40445</v>
      </c>
      <c r="B194" s="5">
        <v>103.33336184578241</v>
      </c>
      <c r="C194" s="5">
        <v>113.6861147389958</v>
      </c>
      <c r="D194" s="5">
        <v>112.3334801290123</v>
      </c>
      <c r="E194" s="5">
        <v>120.62585615591794</v>
      </c>
      <c r="F194" s="5">
        <v>113.38148311641818</v>
      </c>
    </row>
    <row r="195" spans="1:6">
      <c r="A195" s="10">
        <v>40448</v>
      </c>
      <c r="B195" s="5">
        <v>104.06856657431965</v>
      </c>
      <c r="C195" s="5">
        <v>111.31338212011954</v>
      </c>
      <c r="D195" s="5">
        <v>112.48967634711609</v>
      </c>
      <c r="E195" s="5">
        <v>118.36412135299447</v>
      </c>
      <c r="F195" s="5">
        <v>112.34553521527957</v>
      </c>
    </row>
    <row r="196" spans="1:6">
      <c r="A196" s="10">
        <v>40449</v>
      </c>
      <c r="B196" s="5">
        <v>104.21695651952901</v>
      </c>
      <c r="C196" s="5">
        <v>112.39722294602599</v>
      </c>
      <c r="D196" s="5">
        <v>111.69449560040586</v>
      </c>
      <c r="E196" s="5">
        <v>114.72021528161778</v>
      </c>
      <c r="F196" s="5">
        <v>112.97587388528456</v>
      </c>
    </row>
    <row r="197" spans="1:6">
      <c r="A197" s="10">
        <v>40450</v>
      </c>
      <c r="B197" s="5">
        <v>106.51700067027392</v>
      </c>
      <c r="C197" s="5">
        <v>116.05884735787203</v>
      </c>
      <c r="D197" s="5">
        <v>113.83154385718962</v>
      </c>
      <c r="E197" s="5">
        <v>114.51079539245821</v>
      </c>
      <c r="F197" s="5">
        <v>114.34617534181713</v>
      </c>
    </row>
    <row r="198" spans="1:6">
      <c r="A198" s="10">
        <v>40451</v>
      </c>
      <c r="B198" s="5">
        <v>108.85751480607588</v>
      </c>
      <c r="C198" s="5">
        <v>113.42247778134286</v>
      </c>
      <c r="D198" s="5">
        <v>114.35693113626604</v>
      </c>
      <c r="E198" s="5">
        <v>112.91920423484541</v>
      </c>
      <c r="F198" s="5">
        <v>114.0173029922493</v>
      </c>
    </row>
    <row r="199" spans="1:6">
      <c r="A199" s="10">
        <v>40452</v>
      </c>
      <c r="B199" s="5">
        <v>111.2789689119921</v>
      </c>
      <c r="C199" s="5">
        <v>111.22550313423525</v>
      </c>
      <c r="D199" s="5">
        <v>115.23020999202815</v>
      </c>
      <c r="E199" s="5">
        <v>109.7360219196198</v>
      </c>
      <c r="F199" s="5">
        <v>115.07243511377938</v>
      </c>
    </row>
    <row r="200" spans="1:6">
      <c r="A200" s="10">
        <v>40455</v>
      </c>
      <c r="B200" s="5">
        <v>110.73262411372129</v>
      </c>
      <c r="C200" s="5">
        <v>109.17499346360147</v>
      </c>
      <c r="D200" s="5">
        <v>114.81132013438615</v>
      </c>
      <c r="E200" s="5">
        <v>108.43761860683038</v>
      </c>
      <c r="F200" s="5">
        <v>114.9217019535608</v>
      </c>
    </row>
    <row r="201" spans="1:6">
      <c r="A201" s="10">
        <v>40456</v>
      </c>
      <c r="B201" s="5">
        <v>112.75612336657603</v>
      </c>
      <c r="C201" s="5">
        <v>109.64368138831775</v>
      </c>
      <c r="D201" s="5">
        <v>115.37220655394071</v>
      </c>
      <c r="E201" s="5">
        <v>111.16007716590492</v>
      </c>
      <c r="F201" s="5">
        <v>116.60169153926974</v>
      </c>
    </row>
    <row r="202" spans="1:6">
      <c r="A202" s="10">
        <v>40457</v>
      </c>
      <c r="B202" s="5">
        <v>113.28223317231827</v>
      </c>
      <c r="C202" s="5">
        <v>113.21742681427951</v>
      </c>
      <c r="D202" s="5">
        <v>116.65727543924922</v>
      </c>
      <c r="E202" s="5">
        <v>110.2805136314347</v>
      </c>
      <c r="F202" s="5">
        <v>117.02374438788176</v>
      </c>
    </row>
    <row r="203" spans="1:6">
      <c r="A203" s="10">
        <v>40458</v>
      </c>
      <c r="B203" s="5">
        <v>110.90799404896869</v>
      </c>
      <c r="C203" s="5">
        <v>105.95276398117697</v>
      </c>
      <c r="D203" s="5">
        <v>117.31755945214253</v>
      </c>
      <c r="E203" s="5">
        <v>110.44804954276235</v>
      </c>
      <c r="F203" s="5">
        <v>114.38454378260003</v>
      </c>
    </row>
    <row r="204" spans="1:6">
      <c r="A204" s="10">
        <v>40459</v>
      </c>
      <c r="B204" s="5">
        <v>112.33793352098607</v>
      </c>
      <c r="C204" s="5">
        <v>106.94872582119908</v>
      </c>
      <c r="D204" s="5">
        <v>115.08111360202</v>
      </c>
      <c r="E204" s="5">
        <v>120.50020422242218</v>
      </c>
      <c r="F204" s="5">
        <v>117.78015079188775</v>
      </c>
    </row>
    <row r="205" spans="1:6">
      <c r="A205" s="10">
        <v>40462</v>
      </c>
      <c r="B205" s="5">
        <v>111.58923879742979</v>
      </c>
      <c r="C205" s="5">
        <v>105.48407605646067</v>
      </c>
      <c r="D205" s="5">
        <v>118.36123418219972</v>
      </c>
      <c r="E205" s="5">
        <v>118.82484510914554</v>
      </c>
      <c r="F205" s="5">
        <v>117.60749280836464</v>
      </c>
    </row>
    <row r="206" spans="1:6">
      <c r="A206" s="10">
        <v>40463</v>
      </c>
      <c r="B206" s="5">
        <v>111.21826393440641</v>
      </c>
      <c r="C206" s="5">
        <v>106.30427992471418</v>
      </c>
      <c r="D206" s="5">
        <v>117.37435807690755</v>
      </c>
      <c r="E206" s="5">
        <v>118.95049704264129</v>
      </c>
      <c r="F206" s="5">
        <v>118.77224904641733</v>
      </c>
    </row>
    <row r="207" spans="1:6">
      <c r="A207" s="10">
        <v>40464</v>
      </c>
      <c r="B207" s="5">
        <v>112.91125830929489</v>
      </c>
      <c r="C207" s="5">
        <v>108.26691060946365</v>
      </c>
      <c r="D207" s="5">
        <v>119.27711200653562</v>
      </c>
      <c r="E207" s="5">
        <v>117.73586168551573</v>
      </c>
      <c r="F207" s="5">
        <v>119.11756501346353</v>
      </c>
    </row>
    <row r="208" spans="1:6">
      <c r="A208" s="10">
        <v>40465</v>
      </c>
      <c r="B208" s="5">
        <v>112.01417364052928</v>
      </c>
      <c r="C208" s="5">
        <v>107.12448379296768</v>
      </c>
      <c r="D208" s="5">
        <v>119.44750788083067</v>
      </c>
      <c r="E208" s="5">
        <v>117.40078986286039</v>
      </c>
      <c r="F208" s="5">
        <v>119.18059888046403</v>
      </c>
    </row>
    <row r="209" spans="1:6">
      <c r="A209" s="10">
        <v>40466</v>
      </c>
      <c r="B209" s="5">
        <v>110.34815925567889</v>
      </c>
      <c r="C209" s="5">
        <v>103.55073836700596</v>
      </c>
      <c r="D209" s="5">
        <v>118.7446248993636</v>
      </c>
      <c r="E209" s="5">
        <v>118.02904953033915</v>
      </c>
      <c r="F209" s="5">
        <v>118.56122262211133</v>
      </c>
    </row>
    <row r="210" spans="1:6">
      <c r="A210" s="10">
        <v>40469</v>
      </c>
      <c r="B210" s="5">
        <v>112.37840350604316</v>
      </c>
      <c r="C210" s="5">
        <v>100.50426685635006</v>
      </c>
      <c r="D210" s="5">
        <v>118.432232463156</v>
      </c>
      <c r="E210" s="5">
        <v>115.59977881608803</v>
      </c>
      <c r="F210" s="5">
        <v>119.24363274746455</v>
      </c>
    </row>
    <row r="211" spans="1:6">
      <c r="A211" s="10">
        <v>40470</v>
      </c>
      <c r="B211" s="5">
        <v>107.64341525436303</v>
      </c>
      <c r="C211" s="5">
        <v>102.90629247052105</v>
      </c>
      <c r="D211" s="5">
        <v>117.78614810645394</v>
      </c>
      <c r="E211" s="5">
        <v>112.50036445652624</v>
      </c>
      <c r="F211" s="5">
        <v>116.81545856648883</v>
      </c>
    </row>
    <row r="212" spans="1:6">
      <c r="A212" s="10">
        <v>40471</v>
      </c>
      <c r="B212" s="5">
        <v>111.06312899168755</v>
      </c>
      <c r="C212" s="5">
        <v>103.66791034818503</v>
      </c>
      <c r="D212" s="5">
        <v>117.14716357784749</v>
      </c>
      <c r="E212" s="5">
        <v>114.42702743679438</v>
      </c>
      <c r="F212" s="5">
        <v>118.02406445115055</v>
      </c>
    </row>
    <row r="213" spans="1:6">
      <c r="A213" s="10">
        <v>40472</v>
      </c>
      <c r="B213" s="5">
        <v>108.75633984343315</v>
      </c>
      <c r="C213" s="5">
        <v>98.658808152779642</v>
      </c>
      <c r="D213" s="5">
        <v>119.36230994368316</v>
      </c>
      <c r="E213" s="5">
        <v>112.03964070037516</v>
      </c>
      <c r="F213" s="5">
        <v>117.66778607245207</v>
      </c>
    </row>
    <row r="214" spans="1:6">
      <c r="A214" s="10">
        <v>40473</v>
      </c>
      <c r="B214" s="5">
        <v>110.07161435778873</v>
      </c>
      <c r="C214" s="5">
        <v>97.604260322167988</v>
      </c>
      <c r="D214" s="5">
        <v>117.99204312122711</v>
      </c>
      <c r="E214" s="5">
        <v>112.37471252303048</v>
      </c>
      <c r="F214" s="5">
        <v>118.21316605215205</v>
      </c>
    </row>
    <row r="215" spans="1:6">
      <c r="A215" s="10">
        <v>40476</v>
      </c>
      <c r="B215" s="5">
        <v>110.98218902157338</v>
      </c>
      <c r="C215" s="5">
        <v>97.164865392746464</v>
      </c>
      <c r="D215" s="5">
        <v>120.71127728185229</v>
      </c>
      <c r="E215" s="5">
        <v>112.91920423484541</v>
      </c>
      <c r="F215" s="5">
        <v>120.04662940099263</v>
      </c>
    </row>
    <row r="216" spans="1:6">
      <c r="A216" s="10">
        <v>40477</v>
      </c>
      <c r="B216" s="5">
        <v>111.39363386965383</v>
      </c>
      <c r="C216" s="5">
        <v>98.248706218652899</v>
      </c>
      <c r="D216" s="5">
        <v>120.21428931515841</v>
      </c>
      <c r="E216" s="5">
        <v>115.93485063874336</v>
      </c>
      <c r="F216" s="5">
        <v>120.35083632434285</v>
      </c>
    </row>
    <row r="217" spans="1:6">
      <c r="A217" s="10">
        <v>40478</v>
      </c>
      <c r="B217" s="5">
        <v>111.12383396927321</v>
      </c>
      <c r="C217" s="5">
        <v>96.432540510377251</v>
      </c>
      <c r="D217" s="5">
        <v>118.31153538553035</v>
      </c>
      <c r="E217" s="5">
        <v>117.73586168551573</v>
      </c>
      <c r="F217" s="5">
        <v>117.19092116557874</v>
      </c>
    </row>
    <row r="218" spans="1:6">
      <c r="A218" s="10">
        <v>40479</v>
      </c>
      <c r="B218" s="5">
        <v>111.11034397425419</v>
      </c>
      <c r="C218" s="5">
        <v>113.94975169664872</v>
      </c>
      <c r="D218" s="5">
        <v>118.31153538553035</v>
      </c>
      <c r="E218" s="5">
        <v>120.33266831109452</v>
      </c>
      <c r="F218" s="5">
        <v>117.76096657149628</v>
      </c>
    </row>
    <row r="219" spans="1:6">
      <c r="A219" s="10">
        <v>40480</v>
      </c>
      <c r="B219" s="5">
        <v>110.65842914111661</v>
      </c>
      <c r="C219" s="5">
        <v>118.28511500027442</v>
      </c>
      <c r="D219" s="5">
        <v>116.79217217306612</v>
      </c>
      <c r="E219" s="5">
        <v>120.16513239976685</v>
      </c>
      <c r="F219" s="5">
        <v>116.30022521883257</v>
      </c>
    </row>
    <row r="220" spans="1:6">
      <c r="A220" s="10">
        <v>40483</v>
      </c>
      <c r="B220" s="5">
        <v>112.85729832921876</v>
      </c>
      <c r="C220" s="5">
        <v>112.25075796955213</v>
      </c>
      <c r="D220" s="5">
        <v>118.41093297886911</v>
      </c>
      <c r="E220" s="5">
        <v>117.69397770768381</v>
      </c>
      <c r="F220" s="5">
        <v>117.56090255884253</v>
      </c>
    </row>
    <row r="221" spans="1:6">
      <c r="A221" s="10">
        <v>40484</v>
      </c>
      <c r="B221" s="5">
        <v>114.25351281368854</v>
      </c>
      <c r="C221" s="5">
        <v>113.36389179075334</v>
      </c>
      <c r="D221" s="5">
        <v>119.22031338177061</v>
      </c>
      <c r="E221" s="5">
        <v>116.31180643923058</v>
      </c>
      <c r="F221" s="5">
        <v>119.53687725916251</v>
      </c>
    </row>
    <row r="222" spans="1:6">
      <c r="A222" s="10">
        <v>40485</v>
      </c>
      <c r="B222" s="5">
        <v>115.20455746253029</v>
      </c>
      <c r="C222" s="5">
        <v>112.36792995073121</v>
      </c>
      <c r="D222" s="5">
        <v>119.28421183463125</v>
      </c>
      <c r="E222" s="5">
        <v>115.64166279391995</v>
      </c>
      <c r="F222" s="5">
        <v>118.28990293371785</v>
      </c>
    </row>
    <row r="223" spans="1:6">
      <c r="A223" s="10">
        <v>40486</v>
      </c>
      <c r="B223" s="5">
        <v>117.32248668051825</v>
      </c>
      <c r="C223" s="5">
        <v>112.95378985662659</v>
      </c>
      <c r="D223" s="5">
        <v>121.00237023377301</v>
      </c>
      <c r="E223" s="5">
        <v>119.57875671012003</v>
      </c>
      <c r="F223" s="5">
        <v>121.86913033818094</v>
      </c>
    </row>
    <row r="224" spans="1:6">
      <c r="A224" s="10">
        <v>40487</v>
      </c>
      <c r="B224" s="5">
        <v>118.03071141901742</v>
      </c>
      <c r="C224" s="5">
        <v>115.32652247550281</v>
      </c>
      <c r="D224" s="5">
        <v>123.53700886391191</v>
      </c>
      <c r="E224" s="5">
        <v>122.09179538003498</v>
      </c>
      <c r="F224" s="5">
        <v>122.18155907027037</v>
      </c>
    </row>
    <row r="225" spans="1:6">
      <c r="A225" s="10">
        <v>40490</v>
      </c>
      <c r="B225" s="5">
        <v>118.11839638664112</v>
      </c>
      <c r="C225" s="5">
        <v>119.74976476501283</v>
      </c>
      <c r="D225" s="5">
        <v>123.13941849055678</v>
      </c>
      <c r="E225" s="5">
        <v>123.34831471499248</v>
      </c>
      <c r="F225" s="5">
        <v>121.57314522356992</v>
      </c>
    </row>
    <row r="226" spans="1:6">
      <c r="A226" s="10">
        <v>40491</v>
      </c>
      <c r="B226" s="5">
        <v>117.57205158837034</v>
      </c>
      <c r="C226" s="5">
        <v>123.32351019097456</v>
      </c>
      <c r="D226" s="5">
        <v>125.58885918354814</v>
      </c>
      <c r="E226" s="5">
        <v>120.91904400074134</v>
      </c>
      <c r="F226" s="5">
        <v>124.45077828228833</v>
      </c>
    </row>
    <row r="227" spans="1:6">
      <c r="A227" s="10">
        <v>40492</v>
      </c>
      <c r="B227" s="5">
        <v>119.02222605291624</v>
      </c>
      <c r="C227" s="5">
        <v>118.51945896263257</v>
      </c>
      <c r="D227" s="5">
        <v>123.94879889345827</v>
      </c>
      <c r="E227" s="5">
        <v>118.95049704264129</v>
      </c>
      <c r="F227" s="5">
        <v>123.07499561992961</v>
      </c>
    </row>
    <row r="228" spans="1:6">
      <c r="A228" s="10">
        <v>40493</v>
      </c>
      <c r="B228" s="5">
        <v>118.90081609774495</v>
      </c>
      <c r="C228" s="5">
        <v>115.03359252255514</v>
      </c>
      <c r="D228" s="5">
        <v>126.73193150694411</v>
      </c>
      <c r="E228" s="5">
        <v>117.94528157467532</v>
      </c>
      <c r="F228" s="5">
        <v>123.71355609867381</v>
      </c>
    </row>
    <row r="229" spans="1:6">
      <c r="A229" s="10">
        <v>40494</v>
      </c>
      <c r="B229" s="5">
        <v>114.9549925546782</v>
      </c>
      <c r="C229" s="5">
        <v>111.28408912482479</v>
      </c>
      <c r="D229" s="5">
        <v>123.7500037067807</v>
      </c>
      <c r="E229" s="5">
        <v>112.123408656039</v>
      </c>
      <c r="F229" s="5">
        <v>120.00552035729663</v>
      </c>
    </row>
    <row r="230" spans="1:6">
      <c r="A230" s="10">
        <v>40497</v>
      </c>
      <c r="B230" s="5">
        <v>115.19781246502079</v>
      </c>
      <c r="C230" s="5">
        <v>112.63156690838414</v>
      </c>
      <c r="D230" s="5">
        <v>121.97504668287394</v>
      </c>
      <c r="E230" s="5">
        <v>112.70978434568582</v>
      </c>
      <c r="F230" s="5">
        <v>119.55880208246703</v>
      </c>
    </row>
    <row r="231" spans="1:6">
      <c r="A231" s="10">
        <v>40498</v>
      </c>
      <c r="B231" s="5">
        <v>112.31769852845753</v>
      </c>
      <c r="C231" s="5">
        <v>111.84065603542538</v>
      </c>
      <c r="D231" s="5">
        <v>120.46278329850534</v>
      </c>
      <c r="E231" s="5">
        <v>104.91936446894945</v>
      </c>
      <c r="F231" s="5">
        <v>111.79741463266653</v>
      </c>
    </row>
    <row r="232" spans="1:6">
      <c r="A232" s="10">
        <v>40499</v>
      </c>
      <c r="B232" s="5">
        <v>109.97043939514599</v>
      </c>
      <c r="C232" s="5">
        <v>118.05077103791628</v>
      </c>
      <c r="D232" s="5">
        <v>115.6561996777658</v>
      </c>
      <c r="E232" s="5">
        <v>105.96646391474735</v>
      </c>
      <c r="F232" s="5">
        <v>112.90187760663177</v>
      </c>
    </row>
    <row r="233" spans="1:6">
      <c r="A233" s="10">
        <v>40500</v>
      </c>
      <c r="B233" s="5">
        <v>112.39189350106219</v>
      </c>
      <c r="C233" s="5">
        <v>117.3770321461366</v>
      </c>
      <c r="D233" s="5">
        <v>119.07831681985806</v>
      </c>
      <c r="E233" s="5">
        <v>108.10254678417506</v>
      </c>
      <c r="F233" s="5">
        <v>115.45337891869542</v>
      </c>
    </row>
    <row r="234" spans="1:6">
      <c r="A234" s="10">
        <v>40501</v>
      </c>
      <c r="B234" s="5">
        <v>111.3801438746348</v>
      </c>
      <c r="C234" s="5">
        <v>121.97603240741522</v>
      </c>
      <c r="D234" s="5">
        <v>119.4049089122569</v>
      </c>
      <c r="E234" s="5">
        <v>107.97689485067932</v>
      </c>
      <c r="F234" s="5">
        <v>114.3790625767739</v>
      </c>
    </row>
    <row r="235" spans="1:6">
      <c r="A235" s="10">
        <v>40504</v>
      </c>
      <c r="B235" s="5">
        <v>110.91473904647822</v>
      </c>
      <c r="C235" s="5">
        <v>125.11038290395543</v>
      </c>
      <c r="D235" s="5">
        <v>119.35521011558751</v>
      </c>
      <c r="E235" s="5">
        <v>108.14443076200698</v>
      </c>
      <c r="F235" s="5">
        <v>113.75694571550812</v>
      </c>
    </row>
    <row r="236" spans="1:6">
      <c r="A236" s="10">
        <v>40505</v>
      </c>
      <c r="B236" s="5">
        <v>110.03114437273165</v>
      </c>
      <c r="C236" s="5">
        <v>124.90533193689205</v>
      </c>
      <c r="D236" s="5">
        <v>115.71299830253081</v>
      </c>
      <c r="E236" s="5">
        <v>107.55805507236016</v>
      </c>
      <c r="F236" s="5">
        <v>111.88237332297155</v>
      </c>
    </row>
    <row r="237" spans="1:6">
      <c r="A237" s="10">
        <v>40506</v>
      </c>
      <c r="B237" s="5">
        <v>114.01069290334598</v>
      </c>
      <c r="C237" s="5">
        <v>124.99321092277636</v>
      </c>
      <c r="D237" s="5">
        <v>117.21106203070812</v>
      </c>
      <c r="E237" s="5">
        <v>108.4795025846623</v>
      </c>
      <c r="F237" s="5">
        <v>113.36229889602674</v>
      </c>
    </row>
    <row r="238" spans="1:6">
      <c r="A238" s="10">
        <v>40507</v>
      </c>
      <c r="B238" s="5">
        <v>113.74763800047485</v>
      </c>
      <c r="C238" s="5">
        <v>124.99321092277636</v>
      </c>
      <c r="D238" s="5">
        <v>117.71514982549765</v>
      </c>
      <c r="E238" s="5">
        <v>108.4795025846623</v>
      </c>
      <c r="F238" s="5">
        <v>113.36229889602674</v>
      </c>
    </row>
    <row r="239" spans="1:6">
      <c r="A239" s="10">
        <v>40508</v>
      </c>
      <c r="B239" s="5">
        <v>113.97022291828888</v>
      </c>
      <c r="C239" s="5">
        <v>128.85988630168578</v>
      </c>
      <c r="D239" s="5">
        <v>117.68675051311514</v>
      </c>
      <c r="E239" s="5">
        <v>108.60515451815806</v>
      </c>
      <c r="F239" s="5">
        <v>113.59799074655032</v>
      </c>
    </row>
    <row r="240" spans="1:6">
      <c r="A240" s="10">
        <v>40511</v>
      </c>
      <c r="B240" s="5">
        <v>116.40516701922408</v>
      </c>
      <c r="C240" s="5">
        <v>123.32351019097456</v>
      </c>
      <c r="D240" s="5">
        <v>118.13403968313965</v>
      </c>
      <c r="E240" s="5">
        <v>108.9402263408134</v>
      </c>
      <c r="F240" s="5">
        <v>113.00602051732827</v>
      </c>
    </row>
    <row r="241" spans="1:6">
      <c r="A241" s="10">
        <v>40512</v>
      </c>
      <c r="B241" s="5">
        <v>114.00394790583645</v>
      </c>
      <c r="C241" s="5">
        <v>122.4447203321315</v>
      </c>
      <c r="D241" s="5">
        <v>118.92212060175427</v>
      </c>
      <c r="E241" s="5">
        <v>108.9402263408134</v>
      </c>
      <c r="F241" s="5">
        <v>114.5681641777754</v>
      </c>
    </row>
    <row r="242" spans="1:6">
      <c r="A242" s="10">
        <v>40513</v>
      </c>
      <c r="B242" s="5">
        <v>118.24655133932191</v>
      </c>
      <c r="C242" s="5">
        <v>125.05179691336591</v>
      </c>
      <c r="D242" s="5">
        <v>121.26506387331122</v>
      </c>
      <c r="E242" s="5">
        <v>116.85629815104551</v>
      </c>
      <c r="F242" s="5">
        <v>117.56912436758174</v>
      </c>
    </row>
    <row r="243" spans="1:6">
      <c r="A243" s="10">
        <v>40514</v>
      </c>
      <c r="B243" s="5">
        <v>120.09468065692926</v>
      </c>
      <c r="C243" s="5">
        <v>127.21947856517875</v>
      </c>
      <c r="D243" s="5">
        <v>123.70030491011133</v>
      </c>
      <c r="E243" s="5">
        <v>118.36412135299447</v>
      </c>
      <c r="F243" s="5">
        <v>119.39984711350927</v>
      </c>
    </row>
    <row r="244" spans="1:6">
      <c r="A244" s="10">
        <v>40515</v>
      </c>
      <c r="B244" s="5">
        <v>121.61905009407982</v>
      </c>
      <c r="C244" s="5">
        <v>127.39523653694735</v>
      </c>
      <c r="D244" s="5">
        <v>124.30379029823962</v>
      </c>
      <c r="E244" s="5">
        <v>123.64150255981588</v>
      </c>
      <c r="F244" s="5">
        <v>118.58862865124196</v>
      </c>
    </row>
    <row r="245" spans="1:6">
      <c r="A245" s="10">
        <v>40518</v>
      </c>
      <c r="B245" s="5">
        <v>121.37623018373725</v>
      </c>
      <c r="C245" s="5">
        <v>131.46696288292017</v>
      </c>
      <c r="D245" s="5">
        <v>124.67298135921223</v>
      </c>
      <c r="E245" s="5">
        <v>125.98700531840316</v>
      </c>
      <c r="F245" s="5">
        <v>118.72565879689523</v>
      </c>
    </row>
    <row r="246" spans="1:6">
      <c r="A246" s="10">
        <v>40519</v>
      </c>
      <c r="B246" s="5">
        <v>121.03898030826146</v>
      </c>
      <c r="C246" s="5">
        <v>128.68412832991714</v>
      </c>
      <c r="D246" s="5">
        <v>128.13769746987828</v>
      </c>
      <c r="E246" s="5">
        <v>124.47918211645421</v>
      </c>
      <c r="F246" s="5">
        <v>120.13432869421072</v>
      </c>
    </row>
    <row r="247" spans="1:6">
      <c r="A247" s="10">
        <v>40520</v>
      </c>
      <c r="B247" s="5">
        <v>120.86361037301405</v>
      </c>
      <c r="C247" s="5">
        <v>134.92353632770281</v>
      </c>
      <c r="D247" s="5">
        <v>126.12134629072015</v>
      </c>
      <c r="E247" s="5">
        <v>124.31164620512654</v>
      </c>
      <c r="F247" s="5">
        <v>122.06097254209551</v>
      </c>
    </row>
    <row r="248" spans="1:6">
      <c r="A248" s="10">
        <v>40521</v>
      </c>
      <c r="B248" s="5">
        <v>120.67475044274762</v>
      </c>
      <c r="C248" s="5">
        <v>129.91443413229743</v>
      </c>
      <c r="D248" s="5">
        <v>128.38619145322519</v>
      </c>
      <c r="E248" s="5">
        <v>125.35874565092445</v>
      </c>
      <c r="F248" s="5">
        <v>120.9208817302604</v>
      </c>
    </row>
    <row r="249" spans="1:6">
      <c r="A249" s="10">
        <v>40522</v>
      </c>
      <c r="B249" s="5">
        <v>120.0272306818341</v>
      </c>
      <c r="C249" s="5">
        <v>129.38716021699159</v>
      </c>
      <c r="D249" s="5">
        <v>129.44406583947367</v>
      </c>
      <c r="E249" s="5">
        <v>123.22266278149672</v>
      </c>
      <c r="F249" s="5">
        <v>120.75918615838957</v>
      </c>
    </row>
    <row r="250" spans="1:6">
      <c r="A250" s="10">
        <v>40525</v>
      </c>
      <c r="B250" s="5">
        <v>120.72196542531424</v>
      </c>
      <c r="C250" s="5">
        <v>129.47503920287591</v>
      </c>
      <c r="D250" s="5">
        <v>130.79303317764283</v>
      </c>
      <c r="E250" s="5">
        <v>124.01845836030311</v>
      </c>
      <c r="F250" s="5">
        <v>123.25039420636578</v>
      </c>
    </row>
    <row r="251" spans="1:6">
      <c r="A251" s="10">
        <v>40526</v>
      </c>
      <c r="B251" s="5">
        <v>120.87035537052357</v>
      </c>
      <c r="C251" s="5">
        <v>124.64169497923913</v>
      </c>
      <c r="D251" s="5">
        <v>131.48881633101428</v>
      </c>
      <c r="E251" s="5">
        <v>120.79339206724559</v>
      </c>
      <c r="F251" s="5">
        <v>123.09417984032108</v>
      </c>
    </row>
    <row r="252" spans="1:6">
      <c r="A252" s="10">
        <v>40527</v>
      </c>
      <c r="B252" s="5">
        <v>121.40995517128484</v>
      </c>
      <c r="C252" s="5">
        <v>123.6750261345118</v>
      </c>
      <c r="D252" s="5">
        <v>129.23107099660484</v>
      </c>
      <c r="E252" s="5">
        <v>128.12308818783089</v>
      </c>
      <c r="F252" s="5">
        <v>121.98697626344274</v>
      </c>
    </row>
    <row r="253" spans="1:6">
      <c r="A253" s="10">
        <v>40528</v>
      </c>
      <c r="B253" s="5">
        <v>120.81639539044744</v>
      </c>
      <c r="C253" s="5">
        <v>118.5780449532221</v>
      </c>
      <c r="D253" s="5">
        <v>128.50688853085089</v>
      </c>
      <c r="E253" s="5">
        <v>125.61004951791593</v>
      </c>
      <c r="F253" s="5">
        <v>121.03050584678302</v>
      </c>
    </row>
    <row r="254" spans="1:6">
      <c r="A254" s="10">
        <v>40529</v>
      </c>
      <c r="B254" s="5">
        <v>121.01874531573293</v>
      </c>
      <c r="C254" s="5">
        <v>119.10531886852792</v>
      </c>
      <c r="D254" s="5">
        <v>129.23817082470049</v>
      </c>
      <c r="E254" s="5">
        <v>126.78280089720957</v>
      </c>
      <c r="F254" s="5">
        <v>122.37614187709799</v>
      </c>
    </row>
    <row r="255" spans="1:6">
      <c r="A255" s="10">
        <v>40532</v>
      </c>
      <c r="B255" s="5">
        <v>122.10468991476498</v>
      </c>
      <c r="C255" s="5">
        <v>124.11442106393331</v>
      </c>
      <c r="D255" s="5">
        <v>131.34681976910173</v>
      </c>
      <c r="E255" s="5">
        <v>128.91888376663729</v>
      </c>
      <c r="F255" s="5">
        <v>123.74918393654364</v>
      </c>
    </row>
    <row r="256" spans="1:6">
      <c r="A256" s="10">
        <v>40533</v>
      </c>
      <c r="B256" s="5">
        <v>122.95455960096398</v>
      </c>
      <c r="C256" s="5">
        <v>118.90026790146455</v>
      </c>
      <c r="D256" s="5">
        <v>133.6187647597024</v>
      </c>
      <c r="E256" s="5">
        <v>128.16497216566282</v>
      </c>
      <c r="F256" s="5">
        <v>125.86218878251687</v>
      </c>
    </row>
    <row r="257" spans="1:6">
      <c r="A257" s="10">
        <v>40534</v>
      </c>
      <c r="B257" s="5">
        <v>123.63580434942507</v>
      </c>
      <c r="C257" s="5">
        <v>121.624516463878</v>
      </c>
      <c r="D257" s="5">
        <v>133.68266321256306</v>
      </c>
      <c r="E257" s="5">
        <v>131.26438652522458</v>
      </c>
      <c r="F257" s="5">
        <v>125.96085048738721</v>
      </c>
    </row>
    <row r="258" spans="1:6">
      <c r="A258" s="10">
        <v>40535</v>
      </c>
      <c r="B258" s="5">
        <v>124.6812789634</v>
      </c>
      <c r="C258" s="5">
        <v>119.60329978853899</v>
      </c>
      <c r="D258" s="5">
        <v>131.63081289292683</v>
      </c>
      <c r="E258" s="5">
        <v>131.18061856956075</v>
      </c>
      <c r="F258" s="5">
        <v>124.84268449885663</v>
      </c>
    </row>
    <row r="259" spans="1:6">
      <c r="A259" s="10">
        <v>40536</v>
      </c>
      <c r="B259" s="5">
        <v>124.04050419999599</v>
      </c>
      <c r="C259" s="5">
        <v>119.60329978853899</v>
      </c>
      <c r="D259" s="5">
        <v>133.34897129206857</v>
      </c>
      <c r="E259" s="5">
        <v>131.18061856956075</v>
      </c>
      <c r="F259" s="5">
        <v>124.84268449885663</v>
      </c>
    </row>
    <row r="260" spans="1:6">
      <c r="A260" s="10">
        <v>40539</v>
      </c>
      <c r="B260" s="5">
        <v>124.29681410535763</v>
      </c>
      <c r="C260" s="5">
        <v>120.45279665208727</v>
      </c>
      <c r="D260" s="5">
        <v>133.34897129206857</v>
      </c>
      <c r="E260" s="5">
        <v>130.7198948134097</v>
      </c>
      <c r="F260" s="5">
        <v>125.10304177559783</v>
      </c>
    </row>
    <row r="261" spans="1:6">
      <c r="A261" s="10">
        <v>40540</v>
      </c>
      <c r="B261" s="5">
        <v>124.98480385132824</v>
      </c>
      <c r="C261" s="5">
        <v>123.49926816274316</v>
      </c>
      <c r="D261" s="5">
        <v>133.34897129206857</v>
      </c>
      <c r="E261" s="5">
        <v>133.73554121730763</v>
      </c>
      <c r="F261" s="5">
        <v>125.10304177559783</v>
      </c>
    </row>
    <row r="262" spans="1:6">
      <c r="A262" s="10">
        <v>40541</v>
      </c>
      <c r="B262" s="5">
        <v>124.5935939957763</v>
      </c>
      <c r="C262" s="5">
        <v>125.57907082867172</v>
      </c>
      <c r="D262" s="5">
        <v>134.39974585022139</v>
      </c>
      <c r="E262" s="5">
        <v>133.90307712863529</v>
      </c>
      <c r="F262" s="5">
        <v>126.582967348653</v>
      </c>
    </row>
    <row r="263" spans="1:6">
      <c r="A263" s="10">
        <v>40542</v>
      </c>
      <c r="B263" s="5">
        <v>122.94106960594493</v>
      </c>
      <c r="C263" s="5">
        <v>127.07301358870491</v>
      </c>
      <c r="D263" s="5">
        <v>136.03270631221562</v>
      </c>
      <c r="E263" s="5">
        <v>131.47380641438417</v>
      </c>
      <c r="F263" s="5">
        <v>127.41062942839866</v>
      </c>
    </row>
    <row r="264" spans="1:6">
      <c r="A264" s="10">
        <v>40543</v>
      </c>
      <c r="B264" s="5">
        <v>125.24111375668983</v>
      </c>
      <c r="C264" s="5">
        <v>129.03564427345441</v>
      </c>
      <c r="D264" s="5">
        <v>138.29755147472068</v>
      </c>
      <c r="E264" s="5">
        <v>133.06539757199698</v>
      </c>
      <c r="F264" s="5">
        <v>128.84396475193174</v>
      </c>
    </row>
    <row r="265" spans="1:6">
      <c r="A265" s="10">
        <v>40546</v>
      </c>
      <c r="B265" s="5">
        <v>125.64581360726078</v>
      </c>
      <c r="C265" s="5">
        <v>136.21242812067263</v>
      </c>
      <c r="D265" s="5">
        <v>138.29755147472068</v>
      </c>
      <c r="E265" s="5">
        <v>134.95017657443319</v>
      </c>
      <c r="F265" s="5">
        <v>128.84396475193174</v>
      </c>
    </row>
    <row r="266" spans="1:6">
      <c r="A266" s="10">
        <v>40547</v>
      </c>
      <c r="B266" s="5">
        <v>123.00177458353059</v>
      </c>
      <c r="C266" s="5">
        <v>136.76899503127319</v>
      </c>
      <c r="D266" s="5">
        <v>138.50344648949385</v>
      </c>
      <c r="E266" s="5">
        <v>132.22771801535865</v>
      </c>
      <c r="F266" s="5">
        <v>129.31534845297895</v>
      </c>
    </row>
    <row r="267" spans="1:6">
      <c r="A267" s="10">
        <v>40548</v>
      </c>
      <c r="B267" s="5">
        <v>125.04550882891385</v>
      </c>
      <c r="C267" s="5">
        <v>131.02756795349862</v>
      </c>
      <c r="D267" s="5">
        <v>134.34294722545636</v>
      </c>
      <c r="E267" s="5">
        <v>135.41090033058427</v>
      </c>
      <c r="F267" s="5">
        <v>128.73982184123525</v>
      </c>
    </row>
    <row r="268" spans="1:6">
      <c r="A268" s="10">
        <v>40549</v>
      </c>
      <c r="B268" s="5">
        <v>122.96130459847348</v>
      </c>
      <c r="C268" s="5">
        <v>129.88514113700268</v>
      </c>
      <c r="D268" s="5">
        <v>136.18890253031944</v>
      </c>
      <c r="E268" s="5">
        <v>132.18583403752672</v>
      </c>
      <c r="F268" s="5">
        <v>128.8932956043669</v>
      </c>
    </row>
    <row r="269" spans="1:6">
      <c r="A269" s="10">
        <v>40550</v>
      </c>
      <c r="B269" s="5">
        <v>122.28005985001241</v>
      </c>
      <c r="C269" s="5">
        <v>129.53362519346544</v>
      </c>
      <c r="D269" s="5">
        <v>133.46256854159861</v>
      </c>
      <c r="E269" s="5">
        <v>129.67279536761177</v>
      </c>
      <c r="F269" s="5">
        <v>128.29310356640568</v>
      </c>
    </row>
    <row r="270" spans="1:6">
      <c r="A270" s="10">
        <v>40553</v>
      </c>
      <c r="B270" s="5">
        <v>124.40473406550987</v>
      </c>
      <c r="C270" s="5">
        <v>128.85988630168578</v>
      </c>
      <c r="D270" s="5">
        <v>133.24957369872979</v>
      </c>
      <c r="E270" s="5">
        <v>128.54192796615004</v>
      </c>
      <c r="F270" s="5">
        <v>126.57474553991381</v>
      </c>
    </row>
    <row r="271" spans="1:6">
      <c r="A271" s="10">
        <v>40554</v>
      </c>
      <c r="B271" s="5">
        <v>126.71152321376428</v>
      </c>
      <c r="C271" s="5">
        <v>131.26191191585676</v>
      </c>
      <c r="D271" s="5">
        <v>134.66953931785523</v>
      </c>
      <c r="E271" s="5">
        <v>127.24352465336067</v>
      </c>
      <c r="F271" s="5">
        <v>128.47946456449409</v>
      </c>
    </row>
    <row r="272" spans="1:6">
      <c r="A272" s="10">
        <v>40555</v>
      </c>
      <c r="B272" s="5">
        <v>127.60860788252988</v>
      </c>
      <c r="C272" s="5">
        <v>132.72656168059518</v>
      </c>
      <c r="D272" s="5">
        <v>136.67169084082207</v>
      </c>
      <c r="E272" s="5">
        <v>129.08641967796495</v>
      </c>
      <c r="F272" s="5">
        <v>130.75690558525122</v>
      </c>
    </row>
    <row r="273" spans="1:6">
      <c r="A273" s="10">
        <v>40556</v>
      </c>
      <c r="B273" s="5">
        <v>127.25112301452558</v>
      </c>
      <c r="C273" s="5">
        <v>129.09423026404392</v>
      </c>
      <c r="D273" s="5">
        <v>136.6290918722483</v>
      </c>
      <c r="E273" s="5">
        <v>131.26438652522458</v>
      </c>
      <c r="F273" s="5">
        <v>129.67436743459049</v>
      </c>
    </row>
    <row r="274" spans="1:6">
      <c r="A274" s="10">
        <v>40557</v>
      </c>
      <c r="B274" s="5">
        <v>127.91887776796762</v>
      </c>
      <c r="C274" s="5">
        <v>131.232618920562</v>
      </c>
      <c r="D274" s="5">
        <v>136.18890253031944</v>
      </c>
      <c r="E274" s="5">
        <v>129.54714343411604</v>
      </c>
      <c r="F274" s="5">
        <v>129.98679616667991</v>
      </c>
    </row>
    <row r="275" spans="1:6">
      <c r="A275" s="10">
        <v>40560</v>
      </c>
      <c r="B275" s="5">
        <v>127.37253296969683</v>
      </c>
      <c r="C275" s="5">
        <v>131.232618920562</v>
      </c>
      <c r="D275" s="5">
        <v>137.59466849325358</v>
      </c>
      <c r="E275" s="5">
        <v>129.54714343411604</v>
      </c>
      <c r="F275" s="5">
        <v>129.98679616667991</v>
      </c>
    </row>
    <row r="276" spans="1:6">
      <c r="A276" s="10">
        <v>40561</v>
      </c>
      <c r="B276" s="5">
        <v>127.12296806184473</v>
      </c>
      <c r="C276" s="5">
        <v>129.62150417934976</v>
      </c>
      <c r="D276" s="5">
        <v>138.3046513028163</v>
      </c>
      <c r="E276" s="5">
        <v>132.89786166066929</v>
      </c>
      <c r="F276" s="5">
        <v>129.81139758024375</v>
      </c>
    </row>
    <row r="277" spans="1:6">
      <c r="A277" s="10">
        <v>40562</v>
      </c>
      <c r="B277" s="5">
        <v>126.9341081315783</v>
      </c>
      <c r="C277" s="5">
        <v>133.60535153943823</v>
      </c>
      <c r="D277" s="5">
        <v>138.98623479999651</v>
      </c>
      <c r="E277" s="5">
        <v>133.56800530597997</v>
      </c>
      <c r="F277" s="5">
        <v>128.00808086344688</v>
      </c>
    </row>
    <row r="278" spans="1:6">
      <c r="A278" s="10">
        <v>40563</v>
      </c>
      <c r="B278" s="5">
        <v>124.55986900822873</v>
      </c>
      <c r="C278" s="5">
        <v>137.5306129089372</v>
      </c>
      <c r="D278" s="5">
        <v>134.68373897404646</v>
      </c>
      <c r="E278" s="5">
        <v>134.61510475177786</v>
      </c>
      <c r="F278" s="5">
        <v>125.78271129803798</v>
      </c>
    </row>
    <row r="279" spans="1:6">
      <c r="A279" s="10">
        <v>40564</v>
      </c>
      <c r="B279" s="5">
        <v>124.7217489484571</v>
      </c>
      <c r="C279" s="5">
        <v>138.73162571602268</v>
      </c>
      <c r="D279" s="5">
        <v>134.68373897404646</v>
      </c>
      <c r="E279" s="5">
        <v>138.13335888965881</v>
      </c>
      <c r="F279" s="5">
        <v>126.63503880400124</v>
      </c>
    </row>
    <row r="280" spans="1:6">
      <c r="A280" s="10">
        <v>40567</v>
      </c>
      <c r="B280" s="5">
        <v>123.18388951628749</v>
      </c>
      <c r="C280" s="5">
        <v>134.16191845003885</v>
      </c>
      <c r="D280" s="5">
        <v>135.02453072263657</v>
      </c>
      <c r="E280" s="5">
        <v>139.93436993643118</v>
      </c>
      <c r="F280" s="5">
        <v>126.93376452152533</v>
      </c>
    </row>
    <row r="281" spans="1:6">
      <c r="A281" s="10">
        <v>40568</v>
      </c>
      <c r="B281" s="5">
        <v>121.24807523105645</v>
      </c>
      <c r="C281" s="5">
        <v>131.02756795349862</v>
      </c>
      <c r="D281" s="5">
        <v>132.48279226440206</v>
      </c>
      <c r="E281" s="5">
        <v>140.43697767041419</v>
      </c>
      <c r="F281" s="5">
        <v>123.67244705497782</v>
      </c>
    </row>
    <row r="282" spans="1:6">
      <c r="A282" s="10">
        <v>40569</v>
      </c>
      <c r="B282" s="5">
        <v>124.76896393102372</v>
      </c>
      <c r="C282" s="5">
        <v>131.55484186880443</v>
      </c>
      <c r="D282" s="5">
        <v>133.13597644919977</v>
      </c>
      <c r="E282" s="5">
        <v>143.49450805214403</v>
      </c>
      <c r="F282" s="5">
        <v>125.20992528920736</v>
      </c>
    </row>
    <row r="283" spans="1:6">
      <c r="A283" s="10">
        <v>40570</v>
      </c>
      <c r="B283" s="5">
        <v>122.87361963084977</v>
      </c>
      <c r="C283" s="5">
        <v>126.42856769222</v>
      </c>
      <c r="D283" s="5">
        <v>134.75473725500277</v>
      </c>
      <c r="E283" s="5">
        <v>141.77726496103548</v>
      </c>
      <c r="F283" s="5">
        <v>126.60763277487059</v>
      </c>
    </row>
    <row r="284" spans="1:6">
      <c r="A284" s="10">
        <v>40571</v>
      </c>
      <c r="B284" s="5">
        <v>126.73175820629281</v>
      </c>
      <c r="C284" s="5">
        <v>126.6336186592834</v>
      </c>
      <c r="D284" s="5">
        <v>136.17470287412817</v>
      </c>
      <c r="E284" s="5">
        <v>138.34277877881837</v>
      </c>
      <c r="F284" s="5">
        <v>128.40546828584132</v>
      </c>
    </row>
    <row r="285" spans="1:6">
      <c r="A285" s="10">
        <v>40574</v>
      </c>
      <c r="B285" s="5">
        <v>129.4837171901753</v>
      </c>
      <c r="C285" s="5">
        <v>129.47503920287591</v>
      </c>
      <c r="D285" s="5">
        <v>138.02065817899123</v>
      </c>
      <c r="E285" s="5">
        <v>140.85581744873335</v>
      </c>
      <c r="F285" s="5">
        <v>131.41739088729992</v>
      </c>
    </row>
    <row r="286" spans="1:6">
      <c r="A286" s="10">
        <v>40575</v>
      </c>
      <c r="B286" s="5">
        <v>129.35556223749447</v>
      </c>
      <c r="C286" s="5">
        <v>127.33665054635783</v>
      </c>
      <c r="D286" s="5">
        <v>139.73171675003735</v>
      </c>
      <c r="E286" s="5">
        <v>140.01813789209504</v>
      </c>
      <c r="F286" s="5">
        <v>133.71949733427465</v>
      </c>
    </row>
    <row r="287" spans="1:6">
      <c r="A287" s="10">
        <v>40576</v>
      </c>
      <c r="B287" s="5">
        <v>130.13123695108882</v>
      </c>
      <c r="C287" s="5">
        <v>129.73867616052883</v>
      </c>
      <c r="D287" s="5">
        <v>141.21558082202344</v>
      </c>
      <c r="E287" s="5">
        <v>144.58349147577385</v>
      </c>
      <c r="F287" s="5">
        <v>133.35499714683695</v>
      </c>
    </row>
    <row r="288" spans="1:6">
      <c r="A288" s="10">
        <v>40577</v>
      </c>
      <c r="B288" s="5">
        <v>129.38928722504207</v>
      </c>
      <c r="C288" s="5">
        <v>127.04372059341014</v>
      </c>
      <c r="D288" s="5">
        <v>141.29367893107531</v>
      </c>
      <c r="E288" s="5">
        <v>143.91334783046321</v>
      </c>
      <c r="F288" s="5">
        <v>133.21248579535759</v>
      </c>
    </row>
    <row r="289" spans="1:6">
      <c r="A289" s="10">
        <v>40578</v>
      </c>
      <c r="B289" s="5">
        <v>127.25112301452555</v>
      </c>
      <c r="C289" s="5">
        <v>126.25280972045138</v>
      </c>
      <c r="D289" s="5">
        <v>141.79776672586485</v>
      </c>
      <c r="E289" s="5">
        <v>143.03378429599297</v>
      </c>
      <c r="F289" s="5">
        <v>134.61019328102083</v>
      </c>
    </row>
    <row r="290" spans="1:6">
      <c r="A290" s="10">
        <v>40581</v>
      </c>
      <c r="B290" s="5">
        <v>125.86165352756531</v>
      </c>
      <c r="C290" s="5">
        <v>120.21845268972913</v>
      </c>
      <c r="D290" s="5">
        <v>144.05551206027428</v>
      </c>
      <c r="E290" s="5">
        <v>143.87146385263128</v>
      </c>
      <c r="F290" s="5">
        <v>134.68144895676051</v>
      </c>
    </row>
    <row r="291" spans="1:6">
      <c r="A291" s="10">
        <v>40582</v>
      </c>
      <c r="B291" s="5">
        <v>126.14494342296494</v>
      </c>
      <c r="C291" s="5">
        <v>118.34370099086395</v>
      </c>
      <c r="D291" s="5">
        <v>141.00968580725024</v>
      </c>
      <c r="E291" s="5">
        <v>146.46827047821006</v>
      </c>
      <c r="F291" s="5">
        <v>135.02950552671976</v>
      </c>
    </row>
    <row r="292" spans="1:6">
      <c r="A292" s="10">
        <v>40583</v>
      </c>
      <c r="B292" s="5">
        <v>127.10947806682572</v>
      </c>
      <c r="C292" s="5">
        <v>118.46087297204302</v>
      </c>
      <c r="D292" s="5">
        <v>141.9965619125424</v>
      </c>
      <c r="E292" s="5">
        <v>148.43681743631012</v>
      </c>
      <c r="F292" s="5">
        <v>133.50847090996862</v>
      </c>
    </row>
    <row r="293" spans="1:6">
      <c r="A293" s="10">
        <v>40584</v>
      </c>
      <c r="B293" s="5">
        <v>126.9745781166354</v>
      </c>
      <c r="C293" s="5">
        <v>116.76187924494647</v>
      </c>
      <c r="D293" s="5">
        <v>140.22870471673124</v>
      </c>
      <c r="E293" s="5">
        <v>144.54160749794192</v>
      </c>
      <c r="F293" s="5">
        <v>133.19604217787918</v>
      </c>
    </row>
    <row r="294" spans="1:6">
      <c r="A294" s="10">
        <v>40585</v>
      </c>
      <c r="B294" s="5">
        <v>125.43671868446577</v>
      </c>
      <c r="C294" s="5">
        <v>114.53561160254407</v>
      </c>
      <c r="D294" s="5">
        <v>140.86768924533771</v>
      </c>
      <c r="E294" s="5">
        <v>145.2536351210845</v>
      </c>
      <c r="F294" s="5">
        <v>133.10560228174805</v>
      </c>
    </row>
    <row r="295" spans="1:6">
      <c r="A295" s="10">
        <v>40588</v>
      </c>
      <c r="B295" s="5">
        <v>126.1989034030411</v>
      </c>
      <c r="C295" s="5">
        <v>114.97500653196559</v>
      </c>
      <c r="D295" s="5">
        <v>144.09811102884805</v>
      </c>
      <c r="E295" s="5">
        <v>146.09131467772283</v>
      </c>
      <c r="F295" s="5">
        <v>135.39948691998359</v>
      </c>
    </row>
    <row r="296" spans="1:6">
      <c r="A296" s="10">
        <v>40589</v>
      </c>
      <c r="B296" s="5">
        <v>125.13319379653755</v>
      </c>
      <c r="C296" s="5">
        <v>116.46894929199878</v>
      </c>
      <c r="D296" s="5">
        <v>143.50882529691097</v>
      </c>
      <c r="E296" s="5">
        <v>140.77204949306949</v>
      </c>
      <c r="F296" s="5">
        <v>134.08947872753842</v>
      </c>
    </row>
    <row r="297" spans="1:6">
      <c r="A297" s="10">
        <v>40590</v>
      </c>
      <c r="B297" s="5">
        <v>127.29159299958263</v>
      </c>
      <c r="C297" s="5">
        <v>114.85783455078651</v>
      </c>
      <c r="D297" s="5">
        <v>140.93158769819834</v>
      </c>
      <c r="E297" s="5">
        <v>140.2275577812546</v>
      </c>
      <c r="F297" s="5">
        <v>132.7493239030496</v>
      </c>
    </row>
    <row r="298" spans="1:6">
      <c r="A298" s="10">
        <v>40591</v>
      </c>
      <c r="B298" s="5">
        <v>127.35904297467779</v>
      </c>
      <c r="C298" s="5">
        <v>113.30530580016381</v>
      </c>
      <c r="D298" s="5">
        <v>139.15663067429156</v>
      </c>
      <c r="E298" s="5">
        <v>142.53117656200999</v>
      </c>
      <c r="F298" s="5">
        <v>132.67532762439683</v>
      </c>
    </row>
    <row r="299" spans="1:6">
      <c r="A299" s="10">
        <v>40592</v>
      </c>
      <c r="B299" s="5">
        <v>127.0690080817686</v>
      </c>
      <c r="C299" s="5">
        <v>113.53964976252196</v>
      </c>
      <c r="D299" s="5">
        <v>139.24182861143908</v>
      </c>
      <c r="E299" s="5">
        <v>137.75640308917156</v>
      </c>
      <c r="F299" s="5">
        <v>134.6019714722816</v>
      </c>
    </row>
    <row r="300" spans="1:6">
      <c r="A300" s="10">
        <v>40595</v>
      </c>
      <c r="B300" s="5">
        <v>130.58315178422637</v>
      </c>
      <c r="C300" s="5">
        <v>113.53964976252196</v>
      </c>
      <c r="D300" s="5">
        <v>139.57552053193356</v>
      </c>
      <c r="E300" s="5">
        <v>137.75640308917156</v>
      </c>
      <c r="F300" s="5">
        <v>134.6019714722816</v>
      </c>
    </row>
    <row r="301" spans="1:6">
      <c r="A301" s="10">
        <v>40596</v>
      </c>
      <c r="B301" s="5">
        <v>134.53572032480261</v>
      </c>
      <c r="C301" s="5">
        <v>113.27601280486903</v>
      </c>
      <c r="D301" s="5">
        <v>137.09768052655969</v>
      </c>
      <c r="E301" s="5">
        <v>127.70424840951173</v>
      </c>
      <c r="F301" s="5">
        <v>131.37354124069088</v>
      </c>
    </row>
    <row r="302" spans="1:6">
      <c r="A302" s="10">
        <v>40597</v>
      </c>
      <c r="B302" s="5">
        <v>140.51853311574317</v>
      </c>
      <c r="C302" s="5">
        <v>114.24268164959639</v>
      </c>
      <c r="D302" s="5">
        <v>134.768936911194</v>
      </c>
      <c r="E302" s="5">
        <v>127.82990034300748</v>
      </c>
      <c r="F302" s="5">
        <v>130.38144298616129</v>
      </c>
    </row>
    <row r="303" spans="1:6">
      <c r="A303" s="10">
        <v>40598</v>
      </c>
      <c r="B303" s="5">
        <v>139.63493844199658</v>
      </c>
      <c r="C303" s="5">
        <v>111.10833115305618</v>
      </c>
      <c r="D303" s="5">
        <v>134.04475444544005</v>
      </c>
      <c r="E303" s="5">
        <v>125.19120973959676</v>
      </c>
      <c r="F303" s="5">
        <v>130.27181886963868</v>
      </c>
    </row>
    <row r="304" spans="1:6">
      <c r="A304" s="10">
        <v>40599</v>
      </c>
      <c r="B304" s="5">
        <v>141.01766293144732</v>
      </c>
      <c r="C304" s="5">
        <v>117.31844615554705</v>
      </c>
      <c r="D304" s="5">
        <v>137.73666505516613</v>
      </c>
      <c r="E304" s="5">
        <v>130.09163514593095</v>
      </c>
      <c r="F304" s="5">
        <v>132.76302691761489</v>
      </c>
    </row>
    <row r="305" spans="1:6">
      <c r="A305" s="10">
        <v>40602</v>
      </c>
      <c r="B305" s="5">
        <v>140.90974297129509</v>
      </c>
      <c r="C305" s="5">
        <v>118.25582200497963</v>
      </c>
      <c r="D305" s="5">
        <v>139.97311090528868</v>
      </c>
      <c r="E305" s="5">
        <v>131.09685061389692</v>
      </c>
      <c r="F305" s="5">
        <v>134.72529860336954</v>
      </c>
    </row>
    <row r="306" spans="1:6">
      <c r="A306" s="10">
        <v>40603</v>
      </c>
      <c r="B306" s="5">
        <v>145.45587129270874</v>
      </c>
      <c r="C306" s="5">
        <v>113.45177077663764</v>
      </c>
      <c r="D306" s="5">
        <v>140.69019354294701</v>
      </c>
      <c r="E306" s="5">
        <v>129.96598321243519</v>
      </c>
      <c r="F306" s="5">
        <v>134.51975338488967</v>
      </c>
    </row>
    <row r="307" spans="1:6">
      <c r="A307" s="10">
        <v>40604</v>
      </c>
      <c r="B307" s="5">
        <v>147.16910066012576</v>
      </c>
      <c r="C307" s="5">
        <v>111.84065603542538</v>
      </c>
      <c r="D307" s="5">
        <v>139.44772362621228</v>
      </c>
      <c r="E307" s="5">
        <v>130.13351912376285</v>
      </c>
      <c r="F307" s="5">
        <v>134.38272323923638</v>
      </c>
    </row>
    <row r="308" spans="1:6">
      <c r="A308" s="10">
        <v>40605</v>
      </c>
      <c r="B308" s="5">
        <v>145.94151111339389</v>
      </c>
      <c r="C308" s="5">
        <v>110.66893622363465</v>
      </c>
      <c r="D308" s="5">
        <v>140.4274999034088</v>
      </c>
      <c r="E308" s="5">
        <v>132.43713790451824</v>
      </c>
      <c r="F308" s="5">
        <v>135.08157698206801</v>
      </c>
    </row>
    <row r="309" spans="1:6">
      <c r="A309" s="10">
        <v>40606</v>
      </c>
      <c r="B309" s="5">
        <v>148.48437517448133</v>
      </c>
      <c r="C309" s="5">
        <v>111.57701907777246</v>
      </c>
      <c r="D309" s="5">
        <v>141.5776720549004</v>
      </c>
      <c r="E309" s="5">
        <v>134.11249701779485</v>
      </c>
      <c r="F309" s="5">
        <v>134.55812182567257</v>
      </c>
    </row>
    <row r="310" spans="1:6">
      <c r="A310" s="10">
        <v>40609</v>
      </c>
      <c r="B310" s="5">
        <v>148.41692519938618</v>
      </c>
      <c r="C310" s="5">
        <v>115.03359252255514</v>
      </c>
      <c r="D310" s="5">
        <v>139.73171675003735</v>
      </c>
      <c r="E310" s="5">
        <v>128.83511581097346</v>
      </c>
      <c r="F310" s="5">
        <v>130.25811585507336</v>
      </c>
    </row>
    <row r="311" spans="1:6">
      <c r="A311" s="10">
        <v>40610</v>
      </c>
      <c r="B311" s="5">
        <v>146.83185078464999</v>
      </c>
      <c r="C311" s="5">
        <v>113.18813381898471</v>
      </c>
      <c r="D311" s="5">
        <v>133.76076132161495</v>
      </c>
      <c r="E311" s="5">
        <v>125.86135338490743</v>
      </c>
      <c r="F311" s="5">
        <v>130.86652970177383</v>
      </c>
    </row>
    <row r="312" spans="1:6">
      <c r="A312" s="10">
        <v>40611</v>
      </c>
      <c r="B312" s="5">
        <v>148.18759528406264</v>
      </c>
      <c r="C312" s="5">
        <v>115.12147150843943</v>
      </c>
      <c r="D312" s="5">
        <v>136.45869599795327</v>
      </c>
      <c r="E312" s="5">
        <v>122.67817106968182</v>
      </c>
      <c r="F312" s="5">
        <v>127.88201312944587</v>
      </c>
    </row>
    <row r="313" spans="1:6">
      <c r="A313" s="10">
        <v>40612</v>
      </c>
      <c r="B313" s="5">
        <v>146.6295008593645</v>
      </c>
      <c r="C313" s="5">
        <v>112.19217197896261</v>
      </c>
      <c r="D313" s="5">
        <v>130.57293850667838</v>
      </c>
      <c r="E313" s="5">
        <v>119.62064068795195</v>
      </c>
      <c r="F313" s="5">
        <v>127.38048279635497</v>
      </c>
    </row>
    <row r="314" spans="1:6">
      <c r="A314" s="10">
        <v>40613</v>
      </c>
      <c r="B314" s="5">
        <v>144.38341668869575</v>
      </c>
      <c r="C314" s="5">
        <v>113.92045870135392</v>
      </c>
      <c r="D314" s="5">
        <v>128.47848921846835</v>
      </c>
      <c r="E314" s="5">
        <v>116.43745837272634</v>
      </c>
      <c r="F314" s="5">
        <v>126.67614784769722</v>
      </c>
    </row>
    <row r="315" spans="1:6">
      <c r="A315" s="10">
        <v>40616</v>
      </c>
      <c r="B315" s="5">
        <v>144.80160653428572</v>
      </c>
      <c r="C315" s="5">
        <v>114.65278358372315</v>
      </c>
      <c r="D315" s="5">
        <v>130.7149350685909</v>
      </c>
      <c r="E315" s="5">
        <v>117.35890588502849</v>
      </c>
      <c r="F315" s="5">
        <v>127.29278350313689</v>
      </c>
    </row>
    <row r="316" spans="1:6">
      <c r="A316" s="10">
        <v>40617</v>
      </c>
      <c r="B316" s="5">
        <v>138.25895895005539</v>
      </c>
      <c r="C316" s="5">
        <v>115.44369445668188</v>
      </c>
      <c r="D316" s="5">
        <v>127.51291259746309</v>
      </c>
      <c r="E316" s="5">
        <v>111.8721047890475</v>
      </c>
      <c r="F316" s="5">
        <v>125.06193273190185</v>
      </c>
    </row>
    <row r="317" spans="1:6">
      <c r="A317" s="10">
        <v>40618</v>
      </c>
      <c r="B317" s="5">
        <v>140.39037816306237</v>
      </c>
      <c r="C317" s="5">
        <v>115.35581547079758</v>
      </c>
      <c r="D317" s="5">
        <v>132.83068384108782</v>
      </c>
      <c r="E317" s="5">
        <v>110.90877329891345</v>
      </c>
      <c r="F317" s="5">
        <v>125.78545190095105</v>
      </c>
    </row>
    <row r="318" spans="1:6">
      <c r="A318" s="10">
        <v>40619</v>
      </c>
      <c r="B318" s="5">
        <v>145.84708114826068</v>
      </c>
      <c r="C318" s="5">
        <v>121.80027443564663</v>
      </c>
      <c r="D318" s="5">
        <v>134.04475444544005</v>
      </c>
      <c r="E318" s="5">
        <v>118.9923810204732</v>
      </c>
      <c r="F318" s="5">
        <v>129.61955537632917</v>
      </c>
    </row>
    <row r="319" spans="1:6">
      <c r="A319" s="10">
        <v>40620</v>
      </c>
      <c r="B319" s="5">
        <v>145.2670113624423</v>
      </c>
      <c r="C319" s="5">
        <v>122.0932043885943</v>
      </c>
      <c r="D319" s="5">
        <v>135.25172522169663</v>
      </c>
      <c r="E319" s="5">
        <v>121.12846388990093</v>
      </c>
      <c r="F319" s="5">
        <v>130.33759333955223</v>
      </c>
    </row>
    <row r="320" spans="1:6">
      <c r="A320" s="10">
        <v>40623</v>
      </c>
      <c r="B320" s="5">
        <v>146.19782101875549</v>
      </c>
      <c r="C320" s="5">
        <v>121.8881534215309</v>
      </c>
      <c r="D320" s="5">
        <v>135.16652728454912</v>
      </c>
      <c r="E320" s="5">
        <v>120.79339206724559</v>
      </c>
      <c r="F320" s="5">
        <v>129.43593498115382</v>
      </c>
    </row>
    <row r="321" spans="1:6">
      <c r="A321" s="10">
        <v>40624</v>
      </c>
      <c r="B321" s="5">
        <v>148.27528025168635</v>
      </c>
      <c r="C321" s="5">
        <v>124.61240198394434</v>
      </c>
      <c r="D321" s="5">
        <v>134.18675100735257</v>
      </c>
      <c r="E321" s="5">
        <v>121.00281195640518</v>
      </c>
      <c r="F321" s="5">
        <v>130.57602579298893</v>
      </c>
    </row>
    <row r="322" spans="1:6">
      <c r="A322" s="10">
        <v>40625</v>
      </c>
      <c r="B322" s="5">
        <v>148.52484515953844</v>
      </c>
      <c r="C322" s="5">
        <v>126.98513460282059</v>
      </c>
      <c r="D322" s="5">
        <v>137.79346367993114</v>
      </c>
      <c r="E322" s="5">
        <v>119.66252466578386</v>
      </c>
      <c r="F322" s="5">
        <v>133.28374147109727</v>
      </c>
    </row>
    <row r="323" spans="1:6">
      <c r="A323" s="10">
        <v>40626</v>
      </c>
      <c r="B323" s="5">
        <v>148.81488005244762</v>
      </c>
      <c r="C323" s="5">
        <v>124.31947203099666</v>
      </c>
      <c r="D323" s="5">
        <v>137.6727666023055</v>
      </c>
      <c r="E323" s="5">
        <v>123.89280642680738</v>
      </c>
      <c r="F323" s="5">
        <v>133.27003845653195</v>
      </c>
    </row>
    <row r="324" spans="1:6">
      <c r="A324" s="10">
        <v>40627</v>
      </c>
      <c r="B324" s="5">
        <v>148.94978000263794</v>
      </c>
      <c r="C324" s="5">
        <v>128.97705828286485</v>
      </c>
      <c r="D324" s="5">
        <v>137.94965989803495</v>
      </c>
      <c r="E324" s="5">
        <v>122.84570698100947</v>
      </c>
      <c r="F324" s="5">
        <v>132.91650068074657</v>
      </c>
    </row>
    <row r="325" spans="1:6">
      <c r="A325" s="10">
        <v>40630</v>
      </c>
      <c r="B325" s="5">
        <v>147.49286054058254</v>
      </c>
      <c r="C325" s="5">
        <v>128.12756141931655</v>
      </c>
      <c r="D325" s="5">
        <v>135.53571834552173</v>
      </c>
      <c r="E325" s="5">
        <v>121.50541969038817</v>
      </c>
      <c r="F325" s="5">
        <v>130.84734548138238</v>
      </c>
    </row>
    <row r="326" spans="1:6">
      <c r="A326" s="10">
        <v>40631</v>
      </c>
      <c r="B326" s="5">
        <v>148.57206014210507</v>
      </c>
      <c r="C326" s="5">
        <v>124.20230004981762</v>
      </c>
      <c r="D326" s="5">
        <v>134.18675100735257</v>
      </c>
      <c r="E326" s="5">
        <v>123.51585062632013</v>
      </c>
      <c r="F326" s="5">
        <v>132.1820191000451</v>
      </c>
    </row>
    <row r="327" spans="1:6">
      <c r="A327" s="10">
        <v>40632</v>
      </c>
      <c r="B327" s="5">
        <v>148.01222534881524</v>
      </c>
      <c r="C327" s="5">
        <v>127.57099450871598</v>
      </c>
      <c r="D327" s="5">
        <v>135.17362711264474</v>
      </c>
      <c r="E327" s="5">
        <v>121.8404915130435</v>
      </c>
      <c r="F327" s="5">
        <v>130.06353304824574</v>
      </c>
    </row>
    <row r="328" spans="1:6">
      <c r="A328" s="10">
        <v>40633</v>
      </c>
      <c r="B328" s="5">
        <v>151.06770922062591</v>
      </c>
      <c r="C328" s="5">
        <v>128.5669563487381</v>
      </c>
      <c r="D328" s="5">
        <v>133.46966836969423</v>
      </c>
      <c r="E328" s="5">
        <v>127.87178432083938</v>
      </c>
      <c r="F328" s="5">
        <v>130.91860115712205</v>
      </c>
    </row>
    <row r="329" spans="1:6">
      <c r="A329" s="10">
        <v>40634</v>
      </c>
      <c r="B329" s="5">
        <v>152.85513356064763</v>
      </c>
      <c r="C329" s="5">
        <v>127.77604547577934</v>
      </c>
      <c r="D329" s="5">
        <v>132.56799020154958</v>
      </c>
      <c r="E329" s="5">
        <v>127.24352465336067</v>
      </c>
      <c r="F329" s="5">
        <v>130.08819847446333</v>
      </c>
    </row>
    <row r="330" spans="1:6">
      <c r="A330" s="10">
        <v>40637</v>
      </c>
      <c r="B330" s="5">
        <v>154.5548729330456</v>
      </c>
      <c r="C330" s="5">
        <v>125.63765681926125</v>
      </c>
      <c r="D330" s="5">
        <v>133.76076132161495</v>
      </c>
      <c r="E330" s="5">
        <v>132.35336994885441</v>
      </c>
      <c r="F330" s="5">
        <v>130.074495459898</v>
      </c>
    </row>
    <row r="331" spans="1:6">
      <c r="A331" s="10">
        <v>40638</v>
      </c>
      <c r="B331" s="5">
        <v>154.93259279357846</v>
      </c>
      <c r="C331" s="5">
        <v>123.9386630921647</v>
      </c>
      <c r="D331" s="5">
        <v>131.36811925338861</v>
      </c>
      <c r="E331" s="5">
        <v>131.72511028137566</v>
      </c>
      <c r="F331" s="5">
        <v>130.64454086581554</v>
      </c>
    </row>
    <row r="332" spans="1:6">
      <c r="A332" s="10">
        <v>40639</v>
      </c>
      <c r="B332" s="5">
        <v>155.64756252958716</v>
      </c>
      <c r="C332" s="5">
        <v>121.44875849210939</v>
      </c>
      <c r="D332" s="5">
        <v>134.54884224022956</v>
      </c>
      <c r="E332" s="5">
        <v>131.05496663606499</v>
      </c>
      <c r="F332" s="5">
        <v>133.17411735457466</v>
      </c>
    </row>
    <row r="333" spans="1:6">
      <c r="A333" s="10">
        <v>40640</v>
      </c>
      <c r="B333" s="5">
        <v>157.13820697919016</v>
      </c>
      <c r="C333" s="5">
        <v>118.84168191087502</v>
      </c>
      <c r="D333" s="5">
        <v>137.69406608659239</v>
      </c>
      <c r="E333" s="5">
        <v>129.54714343411604</v>
      </c>
      <c r="F333" s="5">
        <v>133.73594095175304</v>
      </c>
    </row>
    <row r="334" spans="1:6">
      <c r="A334" s="10">
        <v>40641</v>
      </c>
      <c r="B334" s="5">
        <v>161.56292534543255</v>
      </c>
      <c r="C334" s="5">
        <v>118.37299398615872</v>
      </c>
      <c r="D334" s="5">
        <v>139.4832227666904</v>
      </c>
      <c r="E334" s="5">
        <v>133.60988928381187</v>
      </c>
      <c r="F334" s="5">
        <v>136.60261159881918</v>
      </c>
    </row>
    <row r="335" spans="1:6">
      <c r="A335" s="10">
        <v>40644</v>
      </c>
      <c r="B335" s="5">
        <v>157.12471698417113</v>
      </c>
      <c r="C335" s="5">
        <v>120.33562467090819</v>
      </c>
      <c r="D335" s="5">
        <v>138.89393703475335</v>
      </c>
      <c r="E335" s="5">
        <v>133.73554121730763</v>
      </c>
      <c r="F335" s="5">
        <v>136.21618658807699</v>
      </c>
    </row>
    <row r="336" spans="1:6">
      <c r="A336" s="10">
        <v>40645</v>
      </c>
      <c r="B336" s="5">
        <v>153.30704839378518</v>
      </c>
      <c r="C336" s="5">
        <v>120.0426947179605</v>
      </c>
      <c r="D336" s="5">
        <v>137.31777519752413</v>
      </c>
      <c r="E336" s="5">
        <v>127.24352465336067</v>
      </c>
      <c r="F336" s="5">
        <v>133.15767373709627</v>
      </c>
    </row>
    <row r="337" spans="1:6">
      <c r="A337" s="10">
        <v>40646</v>
      </c>
      <c r="B337" s="5">
        <v>155.05400274874975</v>
      </c>
      <c r="C337" s="5">
        <v>121.30229351563555</v>
      </c>
      <c r="D337" s="5">
        <v>136.67879066891771</v>
      </c>
      <c r="E337" s="5">
        <v>126.11265725189892</v>
      </c>
      <c r="F337" s="5">
        <v>131.65308273782352</v>
      </c>
    </row>
    <row r="338" spans="1:6">
      <c r="A338" s="10">
        <v>40647</v>
      </c>
      <c r="B338" s="5">
        <v>155.66105252460619</v>
      </c>
      <c r="C338" s="5">
        <v>123.38209618156408</v>
      </c>
      <c r="D338" s="5">
        <v>132.43309346773268</v>
      </c>
      <c r="E338" s="5">
        <v>124.06034233813503</v>
      </c>
      <c r="F338" s="5">
        <v>130.50477011724922</v>
      </c>
    </row>
    <row r="339" spans="1:6">
      <c r="A339" s="10">
        <v>40648</v>
      </c>
      <c r="B339" s="5">
        <v>157.64408179240385</v>
      </c>
      <c r="C339" s="5">
        <v>123.14775221920596</v>
      </c>
      <c r="D339" s="5">
        <v>133.76076132161495</v>
      </c>
      <c r="E339" s="5">
        <v>124.68860200561377</v>
      </c>
      <c r="F339" s="5">
        <v>131.56538344460543</v>
      </c>
    </row>
    <row r="340" spans="1:6">
      <c r="A340" s="10">
        <v>40651</v>
      </c>
      <c r="B340" s="5">
        <v>154.66279289319786</v>
      </c>
      <c r="C340" s="5">
        <v>121.21441452975124</v>
      </c>
      <c r="D340" s="5">
        <v>132.85908315347029</v>
      </c>
      <c r="E340" s="5">
        <v>129.84033127893943</v>
      </c>
      <c r="F340" s="5">
        <v>129.12350624906438</v>
      </c>
    </row>
    <row r="341" spans="1:6">
      <c r="A341" s="10">
        <v>40652</v>
      </c>
      <c r="B341" s="5">
        <v>154.94608278859752</v>
      </c>
      <c r="C341" s="5">
        <v>124.84674594630249</v>
      </c>
      <c r="D341" s="5">
        <v>131.75860979864811</v>
      </c>
      <c r="E341" s="5">
        <v>131.64134232571183</v>
      </c>
      <c r="F341" s="5">
        <v>130.48010469103164</v>
      </c>
    </row>
    <row r="342" spans="1:6">
      <c r="A342" s="10">
        <v>40653</v>
      </c>
      <c r="B342" s="5">
        <v>158.35905152841252</v>
      </c>
      <c r="C342" s="5">
        <v>126.25280972045138</v>
      </c>
      <c r="D342" s="5">
        <v>134.19385083544819</v>
      </c>
      <c r="E342" s="5">
        <v>131.5156903922161</v>
      </c>
      <c r="F342" s="5">
        <v>133.03708720892143</v>
      </c>
    </row>
    <row r="343" spans="1:6">
      <c r="A343" s="10">
        <v>40654</v>
      </c>
      <c r="B343" s="5">
        <v>159.12798124449731</v>
      </c>
      <c r="C343" s="5">
        <v>129.24069524051777</v>
      </c>
      <c r="D343" s="5">
        <v>136.47289565414451</v>
      </c>
      <c r="E343" s="5">
        <v>133.94496110646722</v>
      </c>
      <c r="F343" s="5">
        <v>134.30598635767061</v>
      </c>
    </row>
    <row r="344" spans="1:6">
      <c r="A344" s="10">
        <v>40655</v>
      </c>
      <c r="B344" s="5">
        <v>159.12798124449731</v>
      </c>
      <c r="C344" s="5">
        <v>129.24069524051777</v>
      </c>
      <c r="D344" s="5">
        <v>136.47289565414451</v>
      </c>
      <c r="E344" s="5">
        <v>133.94496110646722</v>
      </c>
      <c r="F344" s="5">
        <v>134.30598635767061</v>
      </c>
    </row>
    <row r="345" spans="1:6">
      <c r="A345" s="10">
        <v>40658</v>
      </c>
      <c r="B345" s="5">
        <v>159.24264620215908</v>
      </c>
      <c r="C345" s="5">
        <v>128.5669563487381</v>
      </c>
      <c r="D345" s="5">
        <v>136.47289565414451</v>
      </c>
      <c r="E345" s="5">
        <v>138.3846627566503</v>
      </c>
      <c r="F345" s="5">
        <v>134.30598635767061</v>
      </c>
    </row>
    <row r="346" spans="1:6">
      <c r="A346" s="10">
        <v>40659</v>
      </c>
      <c r="B346" s="5">
        <v>159.26962619219717</v>
      </c>
      <c r="C346" s="5">
        <v>128.50837035814854</v>
      </c>
      <c r="D346" s="5">
        <v>134.26484911640449</v>
      </c>
      <c r="E346" s="5">
        <v>135.91350806456725</v>
      </c>
      <c r="F346" s="5">
        <v>132.66436521274457</v>
      </c>
    </row>
    <row r="347" spans="1:6">
      <c r="A347" s="10">
        <v>40660</v>
      </c>
      <c r="B347" s="5">
        <v>160.82097561938579</v>
      </c>
      <c r="C347" s="5">
        <v>128.21544040520087</v>
      </c>
      <c r="D347" s="5">
        <v>132.74548590394028</v>
      </c>
      <c r="E347" s="5">
        <v>130.17540310159475</v>
      </c>
      <c r="F347" s="5">
        <v>130.92134176003512</v>
      </c>
    </row>
    <row r="348" spans="1:6">
      <c r="A348" s="10">
        <v>40661</v>
      </c>
      <c r="B348" s="5">
        <v>160.15322086594372</v>
      </c>
      <c r="C348" s="5">
        <v>133.89828149238591</v>
      </c>
      <c r="D348" s="5">
        <v>133.05787834014785</v>
      </c>
      <c r="E348" s="5">
        <v>124.47918211645421</v>
      </c>
      <c r="F348" s="5">
        <v>131.39820666690846</v>
      </c>
    </row>
    <row r="349" spans="1:6">
      <c r="A349" s="10">
        <v>40662</v>
      </c>
      <c r="B349" s="5">
        <v>161.87319523087027</v>
      </c>
      <c r="C349" s="5">
        <v>137.61849189482152</v>
      </c>
      <c r="D349" s="5">
        <v>133.05787834014785</v>
      </c>
      <c r="E349" s="5">
        <v>128.87699978880539</v>
      </c>
      <c r="F349" s="5">
        <v>131.39820666690846</v>
      </c>
    </row>
    <row r="350" spans="1:6">
      <c r="A350" s="10">
        <v>40665</v>
      </c>
      <c r="B350" s="5">
        <v>160.45000075636241</v>
      </c>
      <c r="C350" s="5">
        <v>137.47202691834764</v>
      </c>
      <c r="D350" s="5">
        <v>133.05787834014785</v>
      </c>
      <c r="E350" s="5">
        <v>127.28540863119258</v>
      </c>
      <c r="F350" s="5">
        <v>131.39820666690846</v>
      </c>
    </row>
    <row r="351" spans="1:6">
      <c r="A351" s="10">
        <v>40666</v>
      </c>
      <c r="B351" s="5">
        <v>157.22589194681387</v>
      </c>
      <c r="C351" s="5">
        <v>136.79828802656797</v>
      </c>
      <c r="D351" s="5">
        <v>131.27582148814545</v>
      </c>
      <c r="E351" s="5">
        <v>127.45294454252023</v>
      </c>
      <c r="F351" s="5">
        <v>132.22312814374106</v>
      </c>
    </row>
    <row r="352" spans="1:6">
      <c r="A352" s="10">
        <v>40667</v>
      </c>
      <c r="B352" s="5">
        <v>155.04051275373075</v>
      </c>
      <c r="C352" s="5">
        <v>134.07403946415454</v>
      </c>
      <c r="D352" s="5">
        <v>130.23214675808828</v>
      </c>
      <c r="E352" s="5">
        <v>124.14411029379889</v>
      </c>
      <c r="F352" s="5">
        <v>128.96181067719354</v>
      </c>
    </row>
    <row r="353" spans="1:6">
      <c r="A353" s="10">
        <v>40668</v>
      </c>
      <c r="B353" s="5">
        <v>141.90125760519393</v>
      </c>
      <c r="C353" s="5">
        <v>124.81745295100775</v>
      </c>
      <c r="D353" s="5">
        <v>124.82917757731602</v>
      </c>
      <c r="E353" s="5">
        <v>121.0446959342371</v>
      </c>
      <c r="F353" s="5">
        <v>123.83414262684866</v>
      </c>
    </row>
    <row r="354" spans="1:6">
      <c r="A354" s="10">
        <v>40669</v>
      </c>
      <c r="B354" s="5">
        <v>139.64168343950612</v>
      </c>
      <c r="C354" s="5">
        <v>124.05583507334377</v>
      </c>
      <c r="D354" s="5">
        <v>124.81497792112476</v>
      </c>
      <c r="E354" s="5">
        <v>121.37976775689243</v>
      </c>
      <c r="F354" s="5">
        <v>123.58200715884666</v>
      </c>
    </row>
    <row r="355" spans="1:6">
      <c r="A355" s="10">
        <v>40672</v>
      </c>
      <c r="B355" s="5">
        <v>147.19608065016385</v>
      </c>
      <c r="C355" s="5">
        <v>121.68310245446754</v>
      </c>
      <c r="D355" s="5">
        <v>126.49053735169278</v>
      </c>
      <c r="E355" s="5">
        <v>127.20164067552875</v>
      </c>
      <c r="F355" s="5">
        <v>124.0670938744592</v>
      </c>
    </row>
    <row r="356" spans="1:6">
      <c r="A356" s="10">
        <v>40673</v>
      </c>
      <c r="B356" s="5">
        <v>149.38145984324694</v>
      </c>
      <c r="C356" s="5">
        <v>124.37805802158624</v>
      </c>
      <c r="D356" s="5">
        <v>126.88102789695226</v>
      </c>
      <c r="E356" s="5">
        <v>128.83511581097346</v>
      </c>
      <c r="F356" s="5">
        <v>125.27021855329478</v>
      </c>
    </row>
    <row r="357" spans="1:6">
      <c r="A357" s="10">
        <v>40674</v>
      </c>
      <c r="B357" s="5">
        <v>142.1845475005936</v>
      </c>
      <c r="C357" s="5">
        <v>122.47401332742629</v>
      </c>
      <c r="D357" s="5">
        <v>124.25409150157023</v>
      </c>
      <c r="E357" s="5">
        <v>121.92425946870733</v>
      </c>
      <c r="F357" s="5">
        <v>123.05581139953816</v>
      </c>
    </row>
    <row r="358" spans="1:6">
      <c r="A358" s="10">
        <v>40675</v>
      </c>
      <c r="B358" s="5">
        <v>142.77810728143098</v>
      </c>
      <c r="C358" s="5">
        <v>122.85482226625825</v>
      </c>
      <c r="D358" s="5">
        <v>121.21536507664183</v>
      </c>
      <c r="E358" s="5">
        <v>117.35890588502849</v>
      </c>
      <c r="F358" s="5">
        <v>123.30246566171404</v>
      </c>
    </row>
    <row r="359" spans="1:6">
      <c r="A359" s="10">
        <v>40676</v>
      </c>
      <c r="B359" s="5">
        <v>143.97197184061525</v>
      </c>
      <c r="C359" s="5">
        <v>124.37805802158624</v>
      </c>
      <c r="D359" s="5">
        <v>125.76635488593881</v>
      </c>
      <c r="E359" s="5">
        <v>116.604994284054</v>
      </c>
      <c r="F359" s="5">
        <v>122.84478497523214</v>
      </c>
    </row>
    <row r="360" spans="1:6">
      <c r="A360" s="10">
        <v>40679</v>
      </c>
      <c r="B360" s="5">
        <v>140.39712316057188</v>
      </c>
      <c r="C360" s="5">
        <v>126.48715368280952</v>
      </c>
      <c r="D360" s="5">
        <v>123.67900542582444</v>
      </c>
      <c r="E360" s="5">
        <v>123.3901986928244</v>
      </c>
      <c r="F360" s="5">
        <v>122.79545412279698</v>
      </c>
    </row>
    <row r="361" spans="1:6">
      <c r="A361" s="10">
        <v>40680</v>
      </c>
      <c r="B361" s="5">
        <v>140.13406825770076</v>
      </c>
      <c r="C361" s="5">
        <v>122.50330632272106</v>
      </c>
      <c r="D361" s="5">
        <v>125.85155282308634</v>
      </c>
      <c r="E361" s="5">
        <v>127.99743625433516</v>
      </c>
      <c r="F361" s="5">
        <v>121.50188954783022</v>
      </c>
    </row>
    <row r="362" spans="1:6">
      <c r="A362" s="10">
        <v>40681</v>
      </c>
      <c r="B362" s="5">
        <v>143.41213704732547</v>
      </c>
      <c r="C362" s="5">
        <v>122.97199424743735</v>
      </c>
      <c r="D362" s="5">
        <v>126.32724130549336</v>
      </c>
      <c r="E362" s="5">
        <v>136.87683955470132</v>
      </c>
      <c r="F362" s="5">
        <v>125.1057823785109</v>
      </c>
    </row>
    <row r="363" spans="1:6">
      <c r="A363" s="10">
        <v>40682</v>
      </c>
      <c r="B363" s="5">
        <v>141.79333764504165</v>
      </c>
      <c r="C363" s="5">
        <v>119.92552273678146</v>
      </c>
      <c r="D363" s="5">
        <v>127.88920348653133</v>
      </c>
      <c r="E363" s="5">
        <v>136.03915999806298</v>
      </c>
      <c r="F363" s="5">
        <v>122.79545412279698</v>
      </c>
    </row>
    <row r="364" spans="1:6">
      <c r="A364" s="10">
        <v>40683</v>
      </c>
      <c r="B364" s="5">
        <v>143.17606213449238</v>
      </c>
      <c r="C364" s="5">
        <v>123.90937009686994</v>
      </c>
      <c r="D364" s="5">
        <v>127.54841173794122</v>
      </c>
      <c r="E364" s="5">
        <v>135.11771248576085</v>
      </c>
      <c r="F364" s="5">
        <v>123.74918393654364</v>
      </c>
    </row>
    <row r="365" spans="1:6">
      <c r="A365" s="10">
        <v>40686</v>
      </c>
      <c r="B365" s="5">
        <v>139.83054336977256</v>
      </c>
      <c r="C365" s="5">
        <v>127.30735755106306</v>
      </c>
      <c r="D365" s="5">
        <v>125.3971638249662</v>
      </c>
      <c r="E365" s="5">
        <v>134.53133679611403</v>
      </c>
      <c r="F365" s="5">
        <v>120.77837037878101</v>
      </c>
    </row>
    <row r="366" spans="1:6">
      <c r="A366" s="10">
        <v>40687</v>
      </c>
      <c r="B366" s="5">
        <v>142.6634423237692</v>
      </c>
      <c r="C366" s="5">
        <v>127.27806455576827</v>
      </c>
      <c r="D366" s="5">
        <v>126.11424646262455</v>
      </c>
      <c r="E366" s="5">
        <v>130.63612685774584</v>
      </c>
      <c r="F366" s="5">
        <v>122.2665177605754</v>
      </c>
    </row>
    <row r="367" spans="1:6">
      <c r="A367" s="10">
        <v>40688</v>
      </c>
      <c r="B367" s="5">
        <v>145.63798622546568</v>
      </c>
      <c r="C367" s="5">
        <v>128.2740263957904</v>
      </c>
      <c r="D367" s="5">
        <v>128.066699188922</v>
      </c>
      <c r="E367" s="5">
        <v>133.44235337248423</v>
      </c>
      <c r="F367" s="5">
        <v>124.69469194155111</v>
      </c>
    </row>
    <row r="368" spans="1:6">
      <c r="A368" s="10">
        <v>40689</v>
      </c>
      <c r="B368" s="5">
        <v>145.28724635497085</v>
      </c>
      <c r="C368" s="5">
        <v>126.72149764516767</v>
      </c>
      <c r="D368" s="5">
        <v>127.66200898747124</v>
      </c>
      <c r="E368" s="5">
        <v>136.45799977638217</v>
      </c>
      <c r="F368" s="5">
        <v>124.45625948811445</v>
      </c>
    </row>
    <row r="369" spans="1:6">
      <c r="A369" s="10">
        <v>40690</v>
      </c>
      <c r="B369" s="5">
        <v>145.54355626033245</v>
      </c>
      <c r="C369" s="5">
        <v>132.34575274176319</v>
      </c>
      <c r="D369" s="5">
        <v>129.94105380616756</v>
      </c>
      <c r="E369" s="5">
        <v>137.3375633108524</v>
      </c>
      <c r="F369" s="5">
        <v>126.79947497878514</v>
      </c>
    </row>
    <row r="370" spans="1:6">
      <c r="A370" s="10">
        <v>40693</v>
      </c>
      <c r="B370" s="5">
        <v>145.26026636493282</v>
      </c>
      <c r="C370" s="5">
        <v>132.34575274176319</v>
      </c>
      <c r="D370" s="5">
        <v>129.94105380616756</v>
      </c>
      <c r="E370" s="5">
        <v>137.3375633108524</v>
      </c>
      <c r="F370" s="5">
        <v>126.79947497878514</v>
      </c>
    </row>
    <row r="371" spans="1:6">
      <c r="A371" s="10">
        <v>40694</v>
      </c>
      <c r="B371" s="5">
        <v>148.00548035130575</v>
      </c>
      <c r="C371" s="5">
        <v>136.68111604538893</v>
      </c>
      <c r="D371" s="5">
        <v>130.98472853622474</v>
      </c>
      <c r="E371" s="5">
        <v>131.05496663606499</v>
      </c>
      <c r="F371" s="5">
        <v>127.90667855566346</v>
      </c>
    </row>
    <row r="372" spans="1:6">
      <c r="A372" s="10">
        <v>40695</v>
      </c>
      <c r="B372" s="5">
        <v>144.74764655420961</v>
      </c>
      <c r="C372" s="5">
        <v>135.59727521948247</v>
      </c>
      <c r="D372" s="5">
        <v>130.22504692999263</v>
      </c>
      <c r="E372" s="5">
        <v>127.20164067552875</v>
      </c>
      <c r="F372" s="5">
        <v>126.78851256713288</v>
      </c>
    </row>
    <row r="373" spans="1:6">
      <c r="A373" s="10">
        <v>40696</v>
      </c>
      <c r="B373" s="5">
        <v>145.82010115822263</v>
      </c>
      <c r="C373" s="5">
        <v>140.43061944311924</v>
      </c>
      <c r="D373" s="5">
        <v>128.32939282846021</v>
      </c>
      <c r="E373" s="5">
        <v>128.96076774446919</v>
      </c>
      <c r="F373" s="5">
        <v>124.03968784532854</v>
      </c>
    </row>
    <row r="374" spans="1:6">
      <c r="A374" s="10">
        <v>40697</v>
      </c>
      <c r="B374" s="5">
        <v>146.00221609097954</v>
      </c>
      <c r="C374" s="5">
        <v>137.88212885247441</v>
      </c>
      <c r="D374" s="5">
        <v>128.02410022034823</v>
      </c>
      <c r="E374" s="5">
        <v>129.63091138977987</v>
      </c>
      <c r="F374" s="5">
        <v>125.87041059125606</v>
      </c>
    </row>
    <row r="375" spans="1:6">
      <c r="A375" s="10">
        <v>40700</v>
      </c>
      <c r="B375" s="5">
        <v>143.69542694272513</v>
      </c>
      <c r="C375" s="5">
        <v>141.39728828784661</v>
      </c>
      <c r="D375" s="5">
        <v>129.18847202803107</v>
      </c>
      <c r="E375" s="5">
        <v>124.64671802778187</v>
      </c>
      <c r="F375" s="5">
        <v>126.64874181856656</v>
      </c>
    </row>
    <row r="376" spans="1:6">
      <c r="A376" s="10">
        <v>40701</v>
      </c>
      <c r="B376" s="5">
        <v>145.53681126282294</v>
      </c>
      <c r="C376" s="5">
        <v>141.5144602690257</v>
      </c>
      <c r="D376" s="5">
        <v>129.10327409088356</v>
      </c>
      <c r="E376" s="5">
        <v>122.92947493667332</v>
      </c>
      <c r="F376" s="5">
        <v>127.19138119535347</v>
      </c>
    </row>
    <row r="377" spans="1:6">
      <c r="A377" s="10">
        <v>40702</v>
      </c>
      <c r="B377" s="5">
        <v>147.15561066510676</v>
      </c>
      <c r="C377" s="5">
        <v>141.98314819374198</v>
      </c>
      <c r="D377" s="5">
        <v>127.37801586364617</v>
      </c>
      <c r="E377" s="5">
        <v>125.31686167309253</v>
      </c>
      <c r="F377" s="5">
        <v>126.44319660008667</v>
      </c>
    </row>
    <row r="378" spans="1:6">
      <c r="A378" s="10">
        <v>40703</v>
      </c>
      <c r="B378" s="5">
        <v>149.25330489056617</v>
      </c>
      <c r="C378" s="5">
        <v>136.91546000774707</v>
      </c>
      <c r="D378" s="5">
        <v>127.09402273982109</v>
      </c>
      <c r="E378" s="5">
        <v>124.81425393910952</v>
      </c>
      <c r="F378" s="5">
        <v>126.78303136130675</v>
      </c>
    </row>
    <row r="379" spans="1:6">
      <c r="A379" s="10">
        <v>40704</v>
      </c>
      <c r="B379" s="5">
        <v>146.69695083445967</v>
      </c>
      <c r="C379" s="5">
        <v>139.34677861721281</v>
      </c>
      <c r="D379" s="5">
        <v>127.8040055493838</v>
      </c>
      <c r="E379" s="5">
        <v>127.20164067552875</v>
      </c>
      <c r="F379" s="5">
        <v>124.96053042411843</v>
      </c>
    </row>
    <row r="380" spans="1:6">
      <c r="A380" s="10">
        <v>40707</v>
      </c>
      <c r="B380" s="5">
        <v>145.42889130267071</v>
      </c>
      <c r="C380" s="5">
        <v>136.09525613949353</v>
      </c>
      <c r="D380" s="5">
        <v>126.30594182120647</v>
      </c>
      <c r="E380" s="5">
        <v>124.47918211645421</v>
      </c>
      <c r="F380" s="5">
        <v>123.99035699289338</v>
      </c>
    </row>
    <row r="381" spans="1:6">
      <c r="A381" s="10">
        <v>40708</v>
      </c>
      <c r="B381" s="5">
        <v>147.65474048081094</v>
      </c>
      <c r="C381" s="5">
        <v>134.19121144533361</v>
      </c>
      <c r="D381" s="5">
        <v>127.9389022832007</v>
      </c>
      <c r="E381" s="5">
        <v>122.51063515835415</v>
      </c>
      <c r="F381" s="5">
        <v>126.47882443795653</v>
      </c>
    </row>
    <row r="382" spans="1:6">
      <c r="A382" s="10">
        <v>40709</v>
      </c>
      <c r="B382" s="5">
        <v>140.92323296631412</v>
      </c>
      <c r="C382" s="5">
        <v>134.07403946415454</v>
      </c>
      <c r="D382" s="5">
        <v>129.88425518140255</v>
      </c>
      <c r="E382" s="5">
        <v>118.69919317564981</v>
      </c>
      <c r="F382" s="5">
        <v>125.36065844942594</v>
      </c>
    </row>
    <row r="383" spans="1:6">
      <c r="A383" s="10">
        <v>40710</v>
      </c>
      <c r="B383" s="5">
        <v>141.15930787914718</v>
      </c>
      <c r="C383" s="5">
        <v>129.24069524051777</v>
      </c>
      <c r="D383" s="5">
        <v>127.96020176748759</v>
      </c>
      <c r="E383" s="5">
        <v>112.79355230134965</v>
      </c>
      <c r="F383" s="5">
        <v>123.77658996567429</v>
      </c>
    </row>
    <row r="384" spans="1:6">
      <c r="A384" s="10">
        <v>40711</v>
      </c>
      <c r="B384" s="5">
        <v>139.28419857150178</v>
      </c>
      <c r="C384" s="5">
        <v>126.69220464987292</v>
      </c>
      <c r="D384" s="5">
        <v>129.23817082470049</v>
      </c>
      <c r="E384" s="5">
        <v>112.62601639002199</v>
      </c>
      <c r="F384" s="5">
        <v>123.62859740836878</v>
      </c>
    </row>
    <row r="385" spans="1:6">
      <c r="A385" s="10">
        <v>40714</v>
      </c>
      <c r="B385" s="5">
        <v>138.29942893511247</v>
      </c>
      <c r="C385" s="5">
        <v>126.45786068751477</v>
      </c>
      <c r="D385" s="5">
        <v>126.87392806885664</v>
      </c>
      <c r="E385" s="5">
        <v>110.44804954276235</v>
      </c>
      <c r="F385" s="5">
        <v>122.75982628492712</v>
      </c>
    </row>
    <row r="386" spans="1:6">
      <c r="A386" s="10">
        <v>40715</v>
      </c>
      <c r="B386" s="5">
        <v>137.96892405714621</v>
      </c>
      <c r="C386" s="5">
        <v>128.53766335344332</v>
      </c>
      <c r="D386" s="5">
        <v>128.64888509276341</v>
      </c>
      <c r="E386" s="5">
        <v>112.96108821267732</v>
      </c>
      <c r="F386" s="5">
        <v>123.69711248119542</v>
      </c>
    </row>
    <row r="387" spans="1:6">
      <c r="A387" s="10">
        <v>40716</v>
      </c>
      <c r="B387" s="5">
        <v>140.88950797876655</v>
      </c>
      <c r="C387" s="5">
        <v>126.45786068751477</v>
      </c>
      <c r="D387" s="5">
        <v>127.89630331462693</v>
      </c>
      <c r="E387" s="5">
        <v>106.92979540488142</v>
      </c>
      <c r="F387" s="5">
        <v>123.9876163899803</v>
      </c>
    </row>
    <row r="388" spans="1:6">
      <c r="A388" s="10">
        <v>40717</v>
      </c>
      <c r="B388" s="5">
        <v>134.72458025506907</v>
      </c>
      <c r="C388" s="5">
        <v>122.82552927096349</v>
      </c>
      <c r="D388" s="5">
        <v>127.4916131131762</v>
      </c>
      <c r="E388" s="5">
        <v>108.73080645165381</v>
      </c>
      <c r="F388" s="5">
        <v>123.02566476749443</v>
      </c>
    </row>
    <row r="389" spans="1:6">
      <c r="A389" s="10">
        <v>40718</v>
      </c>
      <c r="B389" s="5">
        <v>132.86296094244273</v>
      </c>
      <c r="C389" s="5">
        <v>123.88007710157515</v>
      </c>
      <c r="D389" s="5">
        <v>128.43589024989461</v>
      </c>
      <c r="E389" s="5">
        <v>106.51095562656225</v>
      </c>
      <c r="F389" s="5">
        <v>123.49704846854164</v>
      </c>
    </row>
    <row r="390" spans="1:6">
      <c r="A390" s="10">
        <v>40721</v>
      </c>
      <c r="B390" s="5">
        <v>132.86970593995221</v>
      </c>
      <c r="C390" s="5">
        <v>124.67098797453392</v>
      </c>
      <c r="D390" s="5">
        <v>127.8040055493838</v>
      </c>
      <c r="E390" s="5">
        <v>104.33298877930264</v>
      </c>
      <c r="F390" s="5">
        <v>123.14351069275624</v>
      </c>
    </row>
    <row r="391" spans="1:6">
      <c r="A391" s="10">
        <v>40722</v>
      </c>
      <c r="B391" s="5">
        <v>135.96565979681998</v>
      </c>
      <c r="C391" s="5">
        <v>127.6295804993055</v>
      </c>
      <c r="D391" s="5">
        <v>127.73300726842751</v>
      </c>
      <c r="E391" s="5">
        <v>107.26486722753674</v>
      </c>
      <c r="F391" s="5">
        <v>124.32196994537425</v>
      </c>
    </row>
    <row r="392" spans="1:6">
      <c r="A392" s="10">
        <v>40723</v>
      </c>
      <c r="B392" s="5">
        <v>139.73611340463933</v>
      </c>
      <c r="C392" s="5">
        <v>126.39927469692525</v>
      </c>
      <c r="D392" s="5">
        <v>130.2960452109489</v>
      </c>
      <c r="E392" s="5">
        <v>107.43240313886442</v>
      </c>
      <c r="F392" s="5">
        <v>126.60763277487059</v>
      </c>
    </row>
    <row r="393" spans="1:6">
      <c r="A393" s="10">
        <v>40724</v>
      </c>
      <c r="B393" s="5">
        <v>139.68889842207275</v>
      </c>
      <c r="C393" s="5">
        <v>128.12756141931655</v>
      </c>
      <c r="D393" s="5">
        <v>132.07100223485568</v>
      </c>
      <c r="E393" s="5">
        <v>97.966624148851395</v>
      </c>
      <c r="F393" s="5">
        <v>127.7532047925318</v>
      </c>
    </row>
    <row r="394" spans="1:6">
      <c r="A394" s="10">
        <v>40725</v>
      </c>
      <c r="B394" s="5">
        <v>139.16278861633049</v>
      </c>
      <c r="C394" s="5">
        <v>126.28210271574616</v>
      </c>
      <c r="D394" s="5">
        <v>133.54776647874613</v>
      </c>
      <c r="E394" s="5">
        <v>97.924740171019494</v>
      </c>
      <c r="F394" s="5">
        <v>127.14479094583136</v>
      </c>
    </row>
    <row r="395" spans="1:6">
      <c r="A395" s="10">
        <v>40728</v>
      </c>
      <c r="B395" s="5">
        <v>139.06161365368777</v>
      </c>
      <c r="C395" s="5">
        <v>126.28210271574616</v>
      </c>
      <c r="D395" s="5">
        <v>133.63296441589364</v>
      </c>
      <c r="E395" s="5">
        <v>97.924740171019494</v>
      </c>
      <c r="F395" s="5">
        <v>127.14479094583136</v>
      </c>
    </row>
    <row r="396" spans="1:6">
      <c r="A396" s="10">
        <v>40729</v>
      </c>
      <c r="B396" s="5">
        <v>141.92823759523199</v>
      </c>
      <c r="C396" s="5">
        <v>127.80533847107411</v>
      </c>
      <c r="D396" s="5">
        <v>133.55486630684177</v>
      </c>
      <c r="E396" s="5">
        <v>102.82516557735366</v>
      </c>
      <c r="F396" s="5">
        <v>129.23313036558699</v>
      </c>
    </row>
    <row r="397" spans="1:6">
      <c r="A397" s="10">
        <v>40730</v>
      </c>
      <c r="B397" s="5">
        <v>142.02941255787471</v>
      </c>
      <c r="C397" s="5">
        <v>123.52856115803792</v>
      </c>
      <c r="D397" s="5">
        <v>133.93115719591</v>
      </c>
      <c r="E397" s="5">
        <v>102.40632579903451</v>
      </c>
      <c r="F397" s="5">
        <v>128.70693460627848</v>
      </c>
    </row>
    <row r="398" spans="1:6">
      <c r="A398" s="10">
        <v>40731</v>
      </c>
      <c r="B398" s="5">
        <v>146.42040593656952</v>
      </c>
      <c r="C398" s="5">
        <v>121.0679495532774</v>
      </c>
      <c r="D398" s="5">
        <v>135.42212109599171</v>
      </c>
      <c r="E398" s="5">
        <v>104.62617662412603</v>
      </c>
      <c r="F398" s="5">
        <v>131.08577793481905</v>
      </c>
    </row>
    <row r="399" spans="1:6">
      <c r="A399" s="10">
        <v>40732</v>
      </c>
      <c r="B399" s="5">
        <v>144.32945670861963</v>
      </c>
      <c r="C399" s="5">
        <v>123.17704521450072</v>
      </c>
      <c r="D399" s="5">
        <v>137.92126058565245</v>
      </c>
      <c r="E399" s="5">
        <v>108.98211031864531</v>
      </c>
      <c r="F399" s="5">
        <v>129.49896884815431</v>
      </c>
    </row>
    <row r="400" spans="1:6">
      <c r="A400" s="10">
        <v>40735</v>
      </c>
      <c r="B400" s="5">
        <v>142.96696721169741</v>
      </c>
      <c r="C400" s="5">
        <v>125.6083638239665</v>
      </c>
      <c r="D400" s="5">
        <v>135.69191456362552</v>
      </c>
      <c r="E400" s="5">
        <v>106.55283960439417</v>
      </c>
      <c r="F400" s="5">
        <v>127.41611063422479</v>
      </c>
    </row>
    <row r="401" spans="1:6">
      <c r="A401" s="10">
        <v>40736</v>
      </c>
      <c r="B401" s="5">
        <v>144.26875173103394</v>
      </c>
      <c r="C401" s="5">
        <v>126.92654861223107</v>
      </c>
      <c r="D401" s="5">
        <v>134.90383364501091</v>
      </c>
      <c r="E401" s="5">
        <v>111.03442523240918</v>
      </c>
      <c r="F401" s="5">
        <v>128.7151564150177</v>
      </c>
    </row>
    <row r="402" spans="1:6">
      <c r="A402" s="10">
        <v>40737</v>
      </c>
      <c r="B402" s="5">
        <v>145.45587129270874</v>
      </c>
      <c r="C402" s="5">
        <v>128.97705828286485</v>
      </c>
      <c r="D402" s="5">
        <v>137.1473793232291</v>
      </c>
      <c r="E402" s="5">
        <v>117.61020975201998</v>
      </c>
      <c r="F402" s="5">
        <v>129.19476192480411</v>
      </c>
    </row>
    <row r="403" spans="1:6">
      <c r="A403" s="10">
        <v>40738</v>
      </c>
      <c r="B403" s="5">
        <v>143.37841205977787</v>
      </c>
      <c r="C403" s="5">
        <v>128.24473340049565</v>
      </c>
      <c r="D403" s="5">
        <v>137.09768052655969</v>
      </c>
      <c r="E403" s="5">
        <v>115.8091987052476</v>
      </c>
      <c r="F403" s="5">
        <v>128.98373550049806</v>
      </c>
    </row>
    <row r="404" spans="1:6">
      <c r="A404" s="10">
        <v>40739</v>
      </c>
      <c r="B404" s="5">
        <v>144.99046646455213</v>
      </c>
      <c r="C404" s="5">
        <v>133.16595661001671</v>
      </c>
      <c r="D404" s="5">
        <v>136.40189737318823</v>
      </c>
      <c r="E404" s="5">
        <v>116.39557439489442</v>
      </c>
      <c r="F404" s="5">
        <v>129.24683338015234</v>
      </c>
    </row>
    <row r="405" spans="1:6">
      <c r="A405" s="10">
        <v>40742</v>
      </c>
      <c r="B405" s="5">
        <v>143.24351210958756</v>
      </c>
      <c r="C405" s="5">
        <v>133.16595661001671</v>
      </c>
      <c r="D405" s="5">
        <v>137.59466849325358</v>
      </c>
      <c r="E405" s="5">
        <v>115.51601086042417</v>
      </c>
      <c r="F405" s="5">
        <v>129.53459668602417</v>
      </c>
    </row>
    <row r="406" spans="1:6">
      <c r="A406" s="10">
        <v>40743</v>
      </c>
      <c r="B406" s="5">
        <v>144.92976148696653</v>
      </c>
      <c r="C406" s="5">
        <v>132.78514767118475</v>
      </c>
      <c r="D406" s="5">
        <v>138.51764614568512</v>
      </c>
      <c r="E406" s="5">
        <v>116.18615450573483</v>
      </c>
      <c r="F406" s="5">
        <v>131.8038158980421</v>
      </c>
    </row>
    <row r="407" spans="1:6">
      <c r="A407" s="10">
        <v>40744</v>
      </c>
      <c r="B407" s="5">
        <v>145.75265118312745</v>
      </c>
      <c r="C407" s="5">
        <v>131.81847882645735</v>
      </c>
      <c r="D407" s="5">
        <v>138.66674253569329</v>
      </c>
      <c r="E407" s="5">
        <v>116.77253019538168</v>
      </c>
      <c r="F407" s="5">
        <v>130.62809724833716</v>
      </c>
    </row>
    <row r="408" spans="1:6">
      <c r="A408" s="10">
        <v>40745</v>
      </c>
      <c r="B408" s="5">
        <v>146.06966606607469</v>
      </c>
      <c r="C408" s="5">
        <v>128.74271432050668</v>
      </c>
      <c r="D408" s="5">
        <v>136.4160970293795</v>
      </c>
      <c r="E408" s="5">
        <v>113.46369594666031</v>
      </c>
      <c r="F408" s="5">
        <v>130.16219475311607</v>
      </c>
    </row>
    <row r="409" spans="1:6">
      <c r="A409" s="10">
        <v>40746</v>
      </c>
      <c r="B409" s="5">
        <v>146.99373072487836</v>
      </c>
      <c r="C409" s="5">
        <v>128.85988630168578</v>
      </c>
      <c r="D409" s="5">
        <v>137.70826574278362</v>
      </c>
      <c r="E409" s="5">
        <v>115.97673461657527</v>
      </c>
      <c r="F409" s="5">
        <v>131.08577793481905</v>
      </c>
    </row>
    <row r="410" spans="1:6">
      <c r="A410" s="10">
        <v>40749</v>
      </c>
      <c r="B410" s="5">
        <v>145.97523610094149</v>
      </c>
      <c r="C410" s="5">
        <v>128.47907736285379</v>
      </c>
      <c r="D410" s="5">
        <v>136.60069255986579</v>
      </c>
      <c r="E410" s="5">
        <v>115.34847494909653</v>
      </c>
      <c r="F410" s="5">
        <v>131.17347722803711</v>
      </c>
    </row>
    <row r="411" spans="1:6">
      <c r="A411" s="10">
        <v>40750</v>
      </c>
      <c r="B411" s="5">
        <v>146.59577587181693</v>
      </c>
      <c r="C411" s="5">
        <v>128.01038943813751</v>
      </c>
      <c r="D411" s="5">
        <v>138.84423823808396</v>
      </c>
      <c r="E411" s="5">
        <v>116.26992246139866</v>
      </c>
      <c r="F411" s="5">
        <v>133.24811363322743</v>
      </c>
    </row>
    <row r="412" spans="1:6">
      <c r="A412" s="10">
        <v>40751</v>
      </c>
      <c r="B412" s="5">
        <v>144.68694157662395</v>
      </c>
      <c r="C412" s="5">
        <v>128.01038943813751</v>
      </c>
      <c r="D412" s="5">
        <v>138.24785267805129</v>
      </c>
      <c r="E412" s="5">
        <v>118.07093350817107</v>
      </c>
      <c r="F412" s="5">
        <v>132.90279766618121</v>
      </c>
    </row>
    <row r="413" spans="1:6">
      <c r="A413" s="10">
        <v>40752</v>
      </c>
      <c r="B413" s="5">
        <v>144.73415655919055</v>
      </c>
      <c r="C413" s="5">
        <v>124.31947203099666</v>
      </c>
      <c r="D413" s="5">
        <v>138.36144992758133</v>
      </c>
      <c r="E413" s="5">
        <v>116.14427052790293</v>
      </c>
      <c r="F413" s="5">
        <v>132.94664731279028</v>
      </c>
    </row>
    <row r="414" spans="1:6">
      <c r="A414" s="10">
        <v>40753</v>
      </c>
      <c r="B414" s="5">
        <v>143.33794207472076</v>
      </c>
      <c r="C414" s="5">
        <v>121.41946549681461</v>
      </c>
      <c r="D414" s="5">
        <v>138.17685439709501</v>
      </c>
      <c r="E414" s="5">
        <v>112.6679003678539</v>
      </c>
      <c r="F414" s="5">
        <v>132.8013953583978</v>
      </c>
    </row>
    <row r="415" spans="1:6">
      <c r="A415" s="10">
        <v>40756</v>
      </c>
      <c r="B415" s="5">
        <v>142.41387741591711</v>
      </c>
      <c r="C415" s="5">
        <v>122.67906429448965</v>
      </c>
      <c r="D415" s="5">
        <v>139.54002139145544</v>
      </c>
      <c r="E415" s="5">
        <v>113.33804401316456</v>
      </c>
      <c r="F415" s="5">
        <v>130.54313855803213</v>
      </c>
    </row>
    <row r="416" spans="1:6">
      <c r="A416" s="10">
        <v>40757</v>
      </c>
      <c r="B416" s="5">
        <v>141.04464292148543</v>
      </c>
      <c r="C416" s="5">
        <v>121.71239544976231</v>
      </c>
      <c r="D416" s="5">
        <v>136.74268912177834</v>
      </c>
      <c r="E416" s="5">
        <v>120.29078433326261</v>
      </c>
      <c r="F416" s="5">
        <v>130.6966123211638</v>
      </c>
    </row>
    <row r="417" spans="1:6">
      <c r="A417" s="10">
        <v>40758</v>
      </c>
      <c r="B417" s="5">
        <v>138.19150897496019</v>
      </c>
      <c r="C417" s="5">
        <v>119.80835075560236</v>
      </c>
      <c r="D417" s="5">
        <v>135.59961679838239</v>
      </c>
      <c r="E417" s="5">
        <v>119.03426499830512</v>
      </c>
      <c r="F417" s="5">
        <v>127.99163724596848</v>
      </c>
    </row>
    <row r="418" spans="1:6">
      <c r="A418" s="10">
        <v>40759</v>
      </c>
      <c r="B418" s="5">
        <v>130.84620668709746</v>
      </c>
      <c r="C418" s="5">
        <v>115.44369445668188</v>
      </c>
      <c r="D418" s="5">
        <v>134.21515031973507</v>
      </c>
      <c r="E418" s="5">
        <v>114.2176075476348</v>
      </c>
      <c r="F418" s="5">
        <v>125.69775260773295</v>
      </c>
    </row>
    <row r="419" spans="1:6">
      <c r="A419" s="10">
        <v>40760</v>
      </c>
      <c r="B419" s="5">
        <v>132.63363102711915</v>
      </c>
      <c r="C419" s="5">
        <v>115.44369445668188</v>
      </c>
      <c r="D419" s="5">
        <v>130.49484039762646</v>
      </c>
      <c r="E419" s="5">
        <v>113.75688379148372</v>
      </c>
      <c r="F419" s="5">
        <v>121.17301719826239</v>
      </c>
    </row>
    <row r="420" spans="1:6">
      <c r="A420" s="10">
        <v>40763</v>
      </c>
      <c r="B420" s="5">
        <v>124.62731898332386</v>
      </c>
      <c r="C420" s="5">
        <v>115.26793648491326</v>
      </c>
      <c r="D420" s="5">
        <v>128.35069231274707</v>
      </c>
      <c r="E420" s="5">
        <v>109.98732578661128</v>
      </c>
      <c r="F420" s="5">
        <v>117.75822596858323</v>
      </c>
    </row>
    <row r="421" spans="1:6">
      <c r="A421" s="10">
        <v>40764</v>
      </c>
      <c r="B421" s="5">
        <v>123.7032543245202</v>
      </c>
      <c r="C421" s="5">
        <v>116.99622320730461</v>
      </c>
      <c r="D421" s="5">
        <v>125.6811569487913</v>
      </c>
      <c r="E421" s="5">
        <v>112.54224843435816</v>
      </c>
      <c r="F421" s="5">
        <v>117.95828998123699</v>
      </c>
    </row>
    <row r="422" spans="1:6">
      <c r="A422" s="10">
        <v>40765</v>
      </c>
      <c r="B422" s="5">
        <v>126.9745781166354</v>
      </c>
      <c r="C422" s="5">
        <v>117.25986016495753</v>
      </c>
      <c r="D422" s="5">
        <v>125.71665608926943</v>
      </c>
      <c r="E422" s="5">
        <v>114.76209925944968</v>
      </c>
      <c r="F422" s="5">
        <v>116.90041725679383</v>
      </c>
    </row>
    <row r="423" spans="1:6">
      <c r="A423" s="10">
        <v>40766</v>
      </c>
      <c r="B423" s="5">
        <v>130.46174182905509</v>
      </c>
      <c r="C423" s="5">
        <v>120.33562467090819</v>
      </c>
      <c r="D423" s="5">
        <v>124.98537379541983</v>
      </c>
      <c r="E423" s="5">
        <v>117.48455781852425</v>
      </c>
      <c r="F423" s="5">
        <v>119.95070829903534</v>
      </c>
    </row>
    <row r="424" spans="1:6">
      <c r="A424" s="10">
        <v>40767</v>
      </c>
      <c r="B424" s="5">
        <v>129.98959200338896</v>
      </c>
      <c r="C424" s="5">
        <v>118.9295608967593</v>
      </c>
      <c r="D424" s="5">
        <v>125.6811569487913</v>
      </c>
      <c r="E424" s="5">
        <v>117.69397770768381</v>
      </c>
      <c r="F424" s="5">
        <v>119.4902870096404</v>
      </c>
    </row>
    <row r="425" spans="1:6">
      <c r="A425" s="10">
        <v>40770</v>
      </c>
      <c r="B425" s="5">
        <v>133.31487577558025</v>
      </c>
      <c r="C425" s="5">
        <v>117.87501306614764</v>
      </c>
      <c r="D425" s="5">
        <v>125.29776623162743</v>
      </c>
      <c r="E425" s="5">
        <v>119.36933682096044</v>
      </c>
      <c r="F425" s="5">
        <v>119.40258771642232</v>
      </c>
    </row>
    <row r="426" spans="1:6">
      <c r="A426" s="10">
        <v>40771</v>
      </c>
      <c r="B426" s="5">
        <v>132.33010613919097</v>
      </c>
      <c r="C426" s="5">
        <v>115.18005749902898</v>
      </c>
      <c r="D426" s="5">
        <v>124.38898823538716</v>
      </c>
      <c r="E426" s="5">
        <v>121.42165173472435</v>
      </c>
      <c r="F426" s="5">
        <v>118.98053486781028</v>
      </c>
    </row>
    <row r="427" spans="1:6">
      <c r="A427" s="10">
        <v>40772</v>
      </c>
      <c r="B427" s="5">
        <v>133.7060856311322</v>
      </c>
      <c r="C427" s="5">
        <v>115.20935049432373</v>
      </c>
      <c r="D427" s="5">
        <v>125.95095041642512</v>
      </c>
      <c r="E427" s="5">
        <v>121.88237549087542</v>
      </c>
      <c r="F427" s="5">
        <v>120.43305441173482</v>
      </c>
    </row>
    <row r="428" spans="1:6">
      <c r="A428" s="10">
        <v>40773</v>
      </c>
      <c r="B428" s="5">
        <v>127.68954785264408</v>
      </c>
      <c r="C428" s="5">
        <v>114.00833768723824</v>
      </c>
      <c r="D428" s="5">
        <v>124.99957345161108</v>
      </c>
      <c r="E428" s="5">
        <v>118.57354124215405</v>
      </c>
      <c r="F428" s="5">
        <v>117.64860185206061</v>
      </c>
    </row>
    <row r="429" spans="1:6">
      <c r="A429" s="10">
        <v>40774</v>
      </c>
      <c r="B429" s="5">
        <v>129.36230723500401</v>
      </c>
      <c r="C429" s="5">
        <v>115.41440146138713</v>
      </c>
      <c r="D429" s="5">
        <v>124.69428084349912</v>
      </c>
      <c r="E429" s="5">
        <v>122.42686720269032</v>
      </c>
      <c r="F429" s="5">
        <v>118.27071871332642</v>
      </c>
    </row>
    <row r="430" spans="1:6">
      <c r="A430" s="10">
        <v>40777</v>
      </c>
      <c r="B430" s="5">
        <v>130.1649619386364</v>
      </c>
      <c r="C430" s="5">
        <v>113.92045870135392</v>
      </c>
      <c r="D430" s="5">
        <v>125.12027052923673</v>
      </c>
      <c r="E430" s="5">
        <v>123.22266278149672</v>
      </c>
      <c r="F430" s="5">
        <v>116.83464278688027</v>
      </c>
    </row>
    <row r="431" spans="1:6">
      <c r="A431" s="10">
        <v>40778</v>
      </c>
      <c r="B431" s="5">
        <v>131.91191629360097</v>
      </c>
      <c r="C431" s="5">
        <v>116.96693021200983</v>
      </c>
      <c r="D431" s="5">
        <v>125.7876543702257</v>
      </c>
      <c r="E431" s="5">
        <v>126.86656885287341</v>
      </c>
      <c r="F431" s="5">
        <v>118.44885790267563</v>
      </c>
    </row>
    <row r="432" spans="1:6">
      <c r="A432" s="10">
        <v>40779</v>
      </c>
      <c r="B432" s="5">
        <v>131.91191629360097</v>
      </c>
      <c r="C432" s="5">
        <v>114.8871275460813</v>
      </c>
      <c r="D432" s="5">
        <v>125.41136348115745</v>
      </c>
      <c r="E432" s="5">
        <v>125.52628156225209</v>
      </c>
      <c r="F432" s="5">
        <v>118.56122262211133</v>
      </c>
    </row>
    <row r="433" spans="1:6">
      <c r="A433" s="10">
        <v>40780</v>
      </c>
      <c r="B433" s="5">
        <v>132.41779110681466</v>
      </c>
      <c r="C433" s="5">
        <v>115.15076450373421</v>
      </c>
      <c r="D433" s="5">
        <v>126.48343752359715</v>
      </c>
      <c r="E433" s="5">
        <v>126.86656885287341</v>
      </c>
      <c r="F433" s="5">
        <v>119.95344890194841</v>
      </c>
    </row>
    <row r="434" spans="1:6">
      <c r="A434" s="10">
        <v>40781</v>
      </c>
      <c r="B434" s="5">
        <v>133.05856587021867</v>
      </c>
      <c r="C434" s="5">
        <v>115.15076450373421</v>
      </c>
      <c r="D434" s="5">
        <v>129.08197460659667</v>
      </c>
      <c r="E434" s="5">
        <v>127.70424840951173</v>
      </c>
      <c r="F434" s="5">
        <v>121.04146825843527</v>
      </c>
    </row>
    <row r="435" spans="1:6">
      <c r="A435" s="10">
        <v>40784</v>
      </c>
      <c r="B435" s="5">
        <v>135.13602510314954</v>
      </c>
      <c r="C435" s="5">
        <v>112.98308285192135</v>
      </c>
      <c r="D435" s="5">
        <v>129.08197460659667</v>
      </c>
      <c r="E435" s="5">
        <v>126.86656885287341</v>
      </c>
      <c r="F435" s="5">
        <v>121.04146825843527</v>
      </c>
    </row>
    <row r="436" spans="1:6">
      <c r="A436" s="10">
        <v>40785</v>
      </c>
      <c r="B436" s="5">
        <v>137.38885427132783</v>
      </c>
      <c r="C436" s="5">
        <v>114.50631860724928</v>
      </c>
      <c r="D436" s="5">
        <v>129.61446171376872</v>
      </c>
      <c r="E436" s="5">
        <v>125.69381747357977</v>
      </c>
      <c r="F436" s="5">
        <v>122.83656316649294</v>
      </c>
    </row>
    <row r="437" spans="1:6">
      <c r="A437" s="10">
        <v>40786</v>
      </c>
      <c r="B437" s="5">
        <v>137.61143918914183</v>
      </c>
      <c r="C437" s="5">
        <v>118.75380292499071</v>
      </c>
      <c r="D437" s="5">
        <v>130.59423799096527</v>
      </c>
      <c r="E437" s="5">
        <v>124.85613791694144</v>
      </c>
      <c r="F437" s="5">
        <v>124.49462792889736</v>
      </c>
    </row>
    <row r="438" spans="1:6">
      <c r="A438" s="10">
        <v>40787</v>
      </c>
      <c r="B438" s="5">
        <v>138.46130887534085</v>
      </c>
      <c r="C438" s="5">
        <v>118.63663094381162</v>
      </c>
      <c r="D438" s="5">
        <v>129.23107099660484</v>
      </c>
      <c r="E438" s="5">
        <v>119.87194455494345</v>
      </c>
      <c r="F438" s="5">
        <v>122.9270030626241</v>
      </c>
    </row>
    <row r="439" spans="1:6">
      <c r="A439" s="10">
        <v>40788</v>
      </c>
      <c r="B439" s="5">
        <v>135.66887990640129</v>
      </c>
      <c r="C439" s="5">
        <v>113.42247778134286</v>
      </c>
      <c r="D439" s="5">
        <v>128.51398835894651</v>
      </c>
      <c r="E439" s="5">
        <v>122.30121526919457</v>
      </c>
      <c r="F439" s="5">
        <v>121.61973547309202</v>
      </c>
    </row>
    <row r="440" spans="1:6">
      <c r="A440" s="10">
        <v>40791</v>
      </c>
      <c r="B440" s="5">
        <v>133.94216054396523</v>
      </c>
      <c r="C440" s="5">
        <v>113.42247778134286</v>
      </c>
      <c r="D440" s="5">
        <v>126.87392806885664</v>
      </c>
      <c r="E440" s="5">
        <v>122.30121526919457</v>
      </c>
      <c r="F440" s="5">
        <v>121.61973547309202</v>
      </c>
    </row>
    <row r="441" spans="1:6">
      <c r="A441" s="10">
        <v>40792</v>
      </c>
      <c r="B441" s="5">
        <v>134.66387527748341</v>
      </c>
      <c r="C441" s="5">
        <v>115.35581547079758</v>
      </c>
      <c r="D441" s="5">
        <v>126.6538333978922</v>
      </c>
      <c r="E441" s="5">
        <v>119.9975964884392</v>
      </c>
      <c r="F441" s="5">
        <v>119.16415526298564</v>
      </c>
    </row>
    <row r="442" spans="1:6">
      <c r="A442" s="10">
        <v>40793</v>
      </c>
      <c r="B442" s="5">
        <v>139.0751036487068</v>
      </c>
      <c r="C442" s="5">
        <v>115.41440146138713</v>
      </c>
      <c r="D442" s="5">
        <v>127.37801586364617</v>
      </c>
      <c r="E442" s="5">
        <v>119.74629262144769</v>
      </c>
      <c r="F442" s="5">
        <v>121.40048724004681</v>
      </c>
    </row>
    <row r="443" spans="1:6">
      <c r="A443" s="10">
        <v>40794</v>
      </c>
      <c r="B443" s="5">
        <v>139.62144844697758</v>
      </c>
      <c r="C443" s="5">
        <v>116.58612127317784</v>
      </c>
      <c r="D443" s="5">
        <v>128.3790916251296</v>
      </c>
      <c r="E443" s="5">
        <v>118.82484510914554</v>
      </c>
      <c r="F443" s="5">
        <v>122.24459293727088</v>
      </c>
    </row>
    <row r="444" spans="1:6">
      <c r="A444" s="10">
        <v>40795</v>
      </c>
      <c r="B444" s="5">
        <v>136.21522470467207</v>
      </c>
      <c r="C444" s="5">
        <v>114.68207657901792</v>
      </c>
      <c r="D444" s="5">
        <v>126.44083855502339</v>
      </c>
      <c r="E444" s="5">
        <v>117.44267384069231</v>
      </c>
      <c r="F444" s="5">
        <v>118.74758362019975</v>
      </c>
    </row>
    <row r="445" spans="1:6">
      <c r="A445" s="10">
        <v>40798</v>
      </c>
      <c r="B445" s="5">
        <v>136.13428473455787</v>
      </c>
      <c r="C445" s="5">
        <v>113.80328672017485</v>
      </c>
      <c r="D445" s="5">
        <v>122.76312760148853</v>
      </c>
      <c r="E445" s="5">
        <v>117.23325395153275</v>
      </c>
      <c r="F445" s="5">
        <v>118.68180915028618</v>
      </c>
    </row>
    <row r="446" spans="1:6">
      <c r="A446" s="10">
        <v>40799</v>
      </c>
      <c r="B446" s="5">
        <v>136.76156950294285</v>
      </c>
      <c r="C446" s="5">
        <v>116.58612127317784</v>
      </c>
      <c r="D446" s="5">
        <v>124.35348909490902</v>
      </c>
      <c r="E446" s="5">
        <v>115.39035892692844</v>
      </c>
      <c r="F446" s="5">
        <v>118.45707971141483</v>
      </c>
    </row>
    <row r="447" spans="1:6">
      <c r="A447" s="10">
        <v>40800</v>
      </c>
      <c r="B447" s="5">
        <v>135.32488503341597</v>
      </c>
      <c r="C447" s="5">
        <v>118.31440799556918</v>
      </c>
      <c r="D447" s="5">
        <v>123.81390215964134</v>
      </c>
      <c r="E447" s="5">
        <v>117.56832577418808</v>
      </c>
      <c r="F447" s="5">
        <v>117.20736478305713</v>
      </c>
    </row>
    <row r="448" spans="1:6">
      <c r="A448" s="10">
        <v>40801</v>
      </c>
      <c r="B448" s="5">
        <v>139.0751036487068</v>
      </c>
      <c r="C448" s="5">
        <v>113.5982357531115</v>
      </c>
      <c r="D448" s="5">
        <v>123.67190559772881</v>
      </c>
      <c r="E448" s="5">
        <v>116.604994284054</v>
      </c>
      <c r="F448" s="5">
        <v>118.39130524150127</v>
      </c>
    </row>
    <row r="449" spans="1:6">
      <c r="A449" s="10">
        <v>40802</v>
      </c>
      <c r="B449" s="5">
        <v>137.84751410197492</v>
      </c>
      <c r="C449" s="5">
        <v>111.57701907777246</v>
      </c>
      <c r="D449" s="5">
        <v>124.69428084349912</v>
      </c>
      <c r="E449" s="5">
        <v>115.30659097126461</v>
      </c>
      <c r="F449" s="5">
        <v>118.05421108319428</v>
      </c>
    </row>
    <row r="450" spans="1:6">
      <c r="A450" s="10">
        <v>40805</v>
      </c>
      <c r="B450" s="5">
        <v>134.48850534223601</v>
      </c>
      <c r="C450" s="5">
        <v>112.16287898366784</v>
      </c>
      <c r="D450" s="5">
        <v>119.49010684940444</v>
      </c>
      <c r="E450" s="5">
        <v>112.75166832351773</v>
      </c>
      <c r="F450" s="5">
        <v>114.62571683894976</v>
      </c>
    </row>
    <row r="451" spans="1:6">
      <c r="A451" s="10">
        <v>40806</v>
      </c>
      <c r="B451" s="5">
        <v>134.68411027001198</v>
      </c>
      <c r="C451" s="5">
        <v>111.25479612953002</v>
      </c>
      <c r="D451" s="5">
        <v>119.24161286605748</v>
      </c>
      <c r="E451" s="5">
        <v>113.04485616834114</v>
      </c>
      <c r="F451" s="5">
        <v>114.11596469711964</v>
      </c>
    </row>
    <row r="452" spans="1:6">
      <c r="A452" s="10">
        <v>40807</v>
      </c>
      <c r="B452" s="5">
        <v>135.02136014548779</v>
      </c>
      <c r="C452" s="5">
        <v>109.26287244948578</v>
      </c>
      <c r="D452" s="5">
        <v>116.7353735483011</v>
      </c>
      <c r="E452" s="5">
        <v>111.70456887771985</v>
      </c>
      <c r="F452" s="5">
        <v>113.23623116202575</v>
      </c>
    </row>
    <row r="453" spans="1:6">
      <c r="A453" s="10">
        <v>40808</v>
      </c>
      <c r="B453" s="5">
        <v>128.30334262601002</v>
      </c>
      <c r="C453" s="5">
        <v>108.53054756711657</v>
      </c>
      <c r="D453" s="5">
        <v>110.62242155796615</v>
      </c>
      <c r="E453" s="5">
        <v>106.17588380390693</v>
      </c>
      <c r="F453" s="5">
        <v>106.54093824540757</v>
      </c>
    </row>
    <row r="454" spans="1:6">
      <c r="A454" s="10">
        <v>40809</v>
      </c>
      <c r="B454" s="5">
        <v>127.28484800207312</v>
      </c>
      <c r="C454" s="5">
        <v>108.41337558593749</v>
      </c>
      <c r="D454" s="5">
        <v>103.51549363424341</v>
      </c>
      <c r="E454" s="5">
        <v>107.34863518320057</v>
      </c>
      <c r="F454" s="5">
        <v>103.10970339825003</v>
      </c>
    </row>
    <row r="455" spans="1:6">
      <c r="A455" s="10">
        <v>40812</v>
      </c>
      <c r="B455" s="5">
        <v>126.46870330342171</v>
      </c>
      <c r="C455" s="5">
        <v>110.78610820481374</v>
      </c>
      <c r="D455" s="5">
        <v>102.60671563800314</v>
      </c>
      <c r="E455" s="5">
        <v>108.60515451815806</v>
      </c>
      <c r="F455" s="5">
        <v>101.98605620389331</v>
      </c>
    </row>
    <row r="456" spans="1:6">
      <c r="A456" s="10">
        <v>40813</v>
      </c>
      <c r="B456" s="5">
        <v>130.44825183403606</v>
      </c>
      <c r="C456" s="5">
        <v>112.10429299307829</v>
      </c>
      <c r="D456" s="5">
        <v>106.89501180776193</v>
      </c>
      <c r="E456" s="5">
        <v>110.2805136314347</v>
      </c>
      <c r="F456" s="5">
        <v>105.94622741327244</v>
      </c>
    </row>
    <row r="457" spans="1:6">
      <c r="A457" s="10">
        <v>40814</v>
      </c>
      <c r="B457" s="5">
        <v>128.63384750397626</v>
      </c>
      <c r="C457" s="5">
        <v>110.11236931303405</v>
      </c>
      <c r="D457" s="5">
        <v>105.30465031434144</v>
      </c>
      <c r="E457" s="5">
        <v>107.01356336054526</v>
      </c>
      <c r="F457" s="5">
        <v>103.20562450020729</v>
      </c>
    </row>
    <row r="458" spans="1:6">
      <c r="A458" s="10">
        <v>40815</v>
      </c>
      <c r="B458" s="5">
        <v>127.19716303444942</v>
      </c>
      <c r="C458" s="5">
        <v>109.76085336949683</v>
      </c>
      <c r="D458" s="5">
        <v>99.04970176209396</v>
      </c>
      <c r="E458" s="5">
        <v>109.61036998612403</v>
      </c>
      <c r="F458" s="5">
        <v>103.29880499925153</v>
      </c>
    </row>
    <row r="459" spans="1:6">
      <c r="A459" s="10">
        <v>40816</v>
      </c>
      <c r="B459" s="5">
        <v>123.74372430957732</v>
      </c>
      <c r="C459" s="5">
        <v>107.3881207506206</v>
      </c>
      <c r="D459" s="5">
        <v>101.26484812792962</v>
      </c>
      <c r="E459" s="5">
        <v>102.07125397637917</v>
      </c>
      <c r="F459" s="5">
        <v>99.642840713222597</v>
      </c>
    </row>
    <row r="460" spans="1:6">
      <c r="A460" s="10">
        <v>40819</v>
      </c>
      <c r="B460" s="5">
        <v>122.42844979522172</v>
      </c>
      <c r="C460" s="5">
        <v>105.95276398117697</v>
      </c>
      <c r="D460" s="5">
        <v>96.486663819572556</v>
      </c>
      <c r="E460" s="5">
        <v>103.78849706748771</v>
      </c>
      <c r="F460" s="5">
        <v>100.90625865614564</v>
      </c>
    </row>
    <row r="461" spans="1:6">
      <c r="A461" s="10">
        <v>40820</v>
      </c>
      <c r="B461" s="5">
        <v>119.95978070673897</v>
      </c>
      <c r="C461" s="5">
        <v>106.56791688236709</v>
      </c>
      <c r="D461" s="5">
        <v>96.344667257660021</v>
      </c>
      <c r="E461" s="5">
        <v>101.19169044190895</v>
      </c>
      <c r="F461" s="5">
        <v>98.752144766476434</v>
      </c>
    </row>
    <row r="462" spans="1:6">
      <c r="A462" s="10">
        <v>40821</v>
      </c>
      <c r="B462" s="5">
        <v>123.31878946647782</v>
      </c>
      <c r="C462" s="5">
        <v>104.57599320232285</v>
      </c>
      <c r="D462" s="5">
        <v>97.416741300099716</v>
      </c>
      <c r="E462" s="5">
        <v>104.75182855762179</v>
      </c>
      <c r="F462" s="5">
        <v>98.584967988779468</v>
      </c>
    </row>
    <row r="463" spans="1:6">
      <c r="A463" s="10">
        <v>40822</v>
      </c>
      <c r="B463" s="5">
        <v>127.13645805686377</v>
      </c>
      <c r="C463" s="5">
        <v>105.39619707057635</v>
      </c>
      <c r="D463" s="5">
        <v>100.75366050504446</v>
      </c>
      <c r="E463" s="5">
        <v>103.20212137784091</v>
      </c>
      <c r="F463" s="5">
        <v>102.49306774281037</v>
      </c>
    </row>
    <row r="464" spans="1:6">
      <c r="A464" s="10">
        <v>40823</v>
      </c>
      <c r="B464" s="5">
        <v>127.37927796720636</v>
      </c>
      <c r="C464" s="5">
        <v>101.96891662108847</v>
      </c>
      <c r="D464" s="5">
        <v>102.94750738659324</v>
      </c>
      <c r="E464" s="5">
        <v>101.77806613155576</v>
      </c>
      <c r="F464" s="5">
        <v>103.67700820125452</v>
      </c>
    </row>
    <row r="465" spans="1:6">
      <c r="A465" s="10">
        <v>40826</v>
      </c>
      <c r="B465" s="5">
        <v>130.87993167464504</v>
      </c>
      <c r="C465" s="5">
        <v>103.72649633877455</v>
      </c>
      <c r="D465" s="5">
        <v>103.85628538283352</v>
      </c>
      <c r="E465" s="5">
        <v>102.44820977686642</v>
      </c>
      <c r="F465" s="5">
        <v>105.50773094718203</v>
      </c>
    </row>
    <row r="466" spans="1:6">
      <c r="A466" s="10">
        <v>40827</v>
      </c>
      <c r="B466" s="5">
        <v>131.62862639820133</v>
      </c>
      <c r="C466" s="5">
        <v>105.92347098588219</v>
      </c>
      <c r="D466" s="5">
        <v>102.45761924799497</v>
      </c>
      <c r="E466" s="5">
        <v>110.69935340975385</v>
      </c>
      <c r="F466" s="5">
        <v>103.36457946916508</v>
      </c>
    </row>
    <row r="467" spans="1:6">
      <c r="A467" s="10">
        <v>40828</v>
      </c>
      <c r="B467" s="5">
        <v>132.03332624877225</v>
      </c>
      <c r="C467" s="5">
        <v>102.20326058344662</v>
      </c>
      <c r="D467" s="5">
        <v>105.34724928291521</v>
      </c>
      <c r="E467" s="5">
        <v>105.00313242461328</v>
      </c>
      <c r="F467" s="5">
        <v>105.68038893070512</v>
      </c>
    </row>
    <row r="468" spans="1:6">
      <c r="A468" s="10">
        <v>40829</v>
      </c>
      <c r="B468" s="5">
        <v>132.46500608938129</v>
      </c>
      <c r="C468" s="5">
        <v>103.43356638582688</v>
      </c>
      <c r="D468" s="5">
        <v>104.05508056951108</v>
      </c>
      <c r="E468" s="5">
        <v>103.53719320049623</v>
      </c>
      <c r="F468" s="5">
        <v>103.26865836720781</v>
      </c>
    </row>
    <row r="469" spans="1:6">
      <c r="A469" s="10">
        <v>40830</v>
      </c>
      <c r="B469" s="5">
        <v>136.45129961750513</v>
      </c>
      <c r="C469" s="5">
        <v>108.47196157652704</v>
      </c>
      <c r="D469" s="5">
        <v>106.50452126250242</v>
      </c>
      <c r="E469" s="5">
        <v>104.33298877930264</v>
      </c>
      <c r="F469" s="5">
        <v>105.32685115491971</v>
      </c>
    </row>
    <row r="470" spans="1:6">
      <c r="A470" s="10">
        <v>40833</v>
      </c>
      <c r="B470" s="5">
        <v>133.59142067347042</v>
      </c>
      <c r="C470" s="5">
        <v>108.03256664710553</v>
      </c>
      <c r="D470" s="5">
        <v>107.43459874302958</v>
      </c>
      <c r="E470" s="5">
        <v>104.58429264629412</v>
      </c>
      <c r="F470" s="5">
        <v>104.70473429365394</v>
      </c>
    </row>
    <row r="471" spans="1:6">
      <c r="A471" s="10">
        <v>40834</v>
      </c>
      <c r="B471" s="5">
        <v>133.93541554645572</v>
      </c>
      <c r="C471" s="5">
        <v>104.07801228231179</v>
      </c>
      <c r="D471" s="5">
        <v>103.24570016660959</v>
      </c>
      <c r="E471" s="5">
        <v>104.75182855762179</v>
      </c>
      <c r="F471" s="5">
        <v>104.10454225569268</v>
      </c>
    </row>
    <row r="472" spans="1:6">
      <c r="A472" s="10">
        <v>40835</v>
      </c>
      <c r="B472" s="5">
        <v>132.04007124628177</v>
      </c>
      <c r="C472" s="5">
        <v>105.04468112703913</v>
      </c>
      <c r="D472" s="5">
        <v>103.73558830520786</v>
      </c>
      <c r="E472" s="5">
        <v>103.78849706748771</v>
      </c>
      <c r="F472" s="5">
        <v>101.7119959125868</v>
      </c>
    </row>
    <row r="473" spans="1:6">
      <c r="A473" s="10">
        <v>40836</v>
      </c>
      <c r="B473" s="5">
        <v>132.31661614417195</v>
      </c>
      <c r="C473" s="5">
        <v>106.33357292000893</v>
      </c>
      <c r="D473" s="5">
        <v>98.211922046809946</v>
      </c>
      <c r="E473" s="5">
        <v>105.67327606992394</v>
      </c>
      <c r="F473" s="5">
        <v>96.170496822369074</v>
      </c>
    </row>
    <row r="474" spans="1:6">
      <c r="A474" s="10">
        <v>40837</v>
      </c>
      <c r="B474" s="5">
        <v>133.55095068841331</v>
      </c>
      <c r="C474" s="5">
        <v>106.30427992471418</v>
      </c>
      <c r="D474" s="5">
        <v>100.27797202263744</v>
      </c>
      <c r="E474" s="5">
        <v>105.88269595908353</v>
      </c>
      <c r="F474" s="5">
        <v>100.4376155580115</v>
      </c>
    </row>
    <row r="475" spans="1:6">
      <c r="A475" s="10">
        <v>40840</v>
      </c>
      <c r="B475" s="5">
        <v>137.13928936347574</v>
      </c>
      <c r="C475" s="5">
        <v>105.57195504234498</v>
      </c>
      <c r="D475" s="5">
        <v>104.80056251955192</v>
      </c>
      <c r="E475" s="5">
        <v>107.64182302802399</v>
      </c>
      <c r="F475" s="5">
        <v>106.15451323466539</v>
      </c>
    </row>
    <row r="476" spans="1:6">
      <c r="A476" s="10">
        <v>40841</v>
      </c>
      <c r="B476" s="5">
        <v>138.2657039475649</v>
      </c>
      <c r="C476" s="5">
        <v>107.15377678826246</v>
      </c>
      <c r="D476" s="5">
        <v>107.78249031971532</v>
      </c>
      <c r="E476" s="5">
        <v>106.59472358222608</v>
      </c>
      <c r="F476" s="5">
        <v>105.15419317139663</v>
      </c>
    </row>
    <row r="477" spans="1:6">
      <c r="A477" s="10">
        <v>40842</v>
      </c>
      <c r="B477" s="5">
        <v>135.77005486904403</v>
      </c>
      <c r="C477" s="5">
        <v>105.16185310821822</v>
      </c>
      <c r="D477" s="5">
        <v>109.62844562457836</v>
      </c>
      <c r="E477" s="5">
        <v>103.78849706748771</v>
      </c>
      <c r="F477" s="5">
        <v>105.6200956666177</v>
      </c>
    </row>
    <row r="478" spans="1:6">
      <c r="A478" s="10">
        <v>40843</v>
      </c>
      <c r="B478" s="5">
        <v>139.7563483971679</v>
      </c>
      <c r="C478" s="5">
        <v>103.22851541876349</v>
      </c>
      <c r="D478" s="5">
        <v>114.16523577768409</v>
      </c>
      <c r="E478" s="5">
        <v>107.89312689501548</v>
      </c>
      <c r="F478" s="5">
        <v>110.29282363339377</v>
      </c>
    </row>
    <row r="479" spans="1:6">
      <c r="A479" s="10">
        <v>40844</v>
      </c>
      <c r="B479" s="5">
        <v>137.69912415676552</v>
      </c>
      <c r="C479" s="5">
        <v>114.91642054137606</v>
      </c>
      <c r="D479" s="5">
        <v>113.33455589049572</v>
      </c>
      <c r="E479" s="5">
        <v>107.97689485067932</v>
      </c>
      <c r="F479" s="5">
        <v>110.45725980817768</v>
      </c>
    </row>
    <row r="480" spans="1:6">
      <c r="A480" s="10">
        <v>40847</v>
      </c>
      <c r="B480" s="5">
        <v>136.72784451539525</v>
      </c>
      <c r="C480" s="5">
        <v>115.23864348961852</v>
      </c>
      <c r="D480" s="5">
        <v>112.18438373900412</v>
      </c>
      <c r="E480" s="5">
        <v>105.25443629160478</v>
      </c>
      <c r="F480" s="5">
        <v>108.82386047199084</v>
      </c>
    </row>
    <row r="481" spans="1:6">
      <c r="A481" s="10">
        <v>40848</v>
      </c>
      <c r="B481" s="5">
        <v>135.64189991636323</v>
      </c>
      <c r="C481" s="5">
        <v>110.75681520951896</v>
      </c>
      <c r="D481" s="5">
        <v>108.76936642500748</v>
      </c>
      <c r="E481" s="5">
        <v>105.5476241364282</v>
      </c>
      <c r="F481" s="5">
        <v>104.30460626834642</v>
      </c>
    </row>
    <row r="482" spans="1:6">
      <c r="A482" s="10">
        <v>40849</v>
      </c>
      <c r="B482" s="5">
        <v>136.27592968225773</v>
      </c>
      <c r="C482" s="5">
        <v>109.81943936008638</v>
      </c>
      <c r="D482" s="5">
        <v>112.34767978520355</v>
      </c>
      <c r="E482" s="5">
        <v>104.45864071279838</v>
      </c>
      <c r="F482" s="5">
        <v>105.75438520935789</v>
      </c>
    </row>
    <row r="483" spans="1:6">
      <c r="A483" s="10">
        <v>40850</v>
      </c>
      <c r="B483" s="5">
        <v>138.33315392266005</v>
      </c>
      <c r="C483" s="5">
        <v>110.66893622363465</v>
      </c>
      <c r="D483" s="5">
        <v>111.39630282038952</v>
      </c>
      <c r="E483" s="5">
        <v>106.55283960439417</v>
      </c>
      <c r="F483" s="5">
        <v>106.37102086479754</v>
      </c>
    </row>
    <row r="484" spans="1:6">
      <c r="A484" s="10">
        <v>40851</v>
      </c>
      <c r="B484" s="5">
        <v>139.49329349429675</v>
      </c>
      <c r="C484" s="5">
        <v>110.81540120010848</v>
      </c>
      <c r="D484" s="5">
        <v>112.60327359664612</v>
      </c>
      <c r="E484" s="5">
        <v>106.67849153788993</v>
      </c>
      <c r="F484" s="5">
        <v>106.17369745505685</v>
      </c>
    </row>
    <row r="485" spans="1:6">
      <c r="A485" s="10">
        <v>40854</v>
      </c>
      <c r="B485" s="5">
        <v>141.73263266745602</v>
      </c>
      <c r="C485" s="5">
        <v>108.26691060946365</v>
      </c>
      <c r="D485" s="5">
        <v>110.40942671509735</v>
      </c>
      <c r="E485" s="5">
        <v>107.01356336054526</v>
      </c>
      <c r="F485" s="5">
        <v>105.3761820073549</v>
      </c>
    </row>
    <row r="486" spans="1:6">
      <c r="A486" s="10">
        <v>40855</v>
      </c>
      <c r="B486" s="5">
        <v>143.04116218430207</v>
      </c>
      <c r="C486" s="5">
        <v>109.70226737890729</v>
      </c>
      <c r="D486" s="5">
        <v>111.0484112437038</v>
      </c>
      <c r="E486" s="5">
        <v>110.07109374227511</v>
      </c>
      <c r="F486" s="5">
        <v>105.55706179961719</v>
      </c>
    </row>
    <row r="487" spans="1:6">
      <c r="A487" s="10">
        <v>40856</v>
      </c>
      <c r="B487" s="5">
        <v>140.26896820789108</v>
      </c>
      <c r="C487" s="5">
        <v>106.97801881649384</v>
      </c>
      <c r="D487" s="5">
        <v>108.93976229930253</v>
      </c>
      <c r="E487" s="5">
        <v>107.72559098368781</v>
      </c>
      <c r="F487" s="5">
        <v>103.66056458377611</v>
      </c>
    </row>
    <row r="488" spans="1:6">
      <c r="A488" s="10">
        <v>40857</v>
      </c>
      <c r="B488" s="5">
        <v>141.98894257281762</v>
      </c>
      <c r="C488" s="5">
        <v>106.89013983060956</v>
      </c>
      <c r="D488" s="5">
        <v>105.87263656199161</v>
      </c>
      <c r="E488" s="5">
        <v>103.87226502315154</v>
      </c>
      <c r="F488" s="5">
        <v>102.71231597585557</v>
      </c>
    </row>
    <row r="489" spans="1:6">
      <c r="A489" s="10">
        <v>40858</v>
      </c>
      <c r="B489" s="5">
        <v>143.49982201494919</v>
      </c>
      <c r="C489" s="5">
        <v>104.98609513644961</v>
      </c>
      <c r="D489" s="5">
        <v>105.80163828103535</v>
      </c>
      <c r="E489" s="5">
        <v>103.32777331133664</v>
      </c>
      <c r="F489" s="5">
        <v>104.30734687125948</v>
      </c>
    </row>
    <row r="490" spans="1:6">
      <c r="A490" s="10">
        <v>40861</v>
      </c>
      <c r="B490" s="5">
        <v>141.8540426226273</v>
      </c>
      <c r="C490" s="5">
        <v>101.2951777293088</v>
      </c>
      <c r="D490" s="5">
        <v>109.78464184268215</v>
      </c>
      <c r="E490" s="5">
        <v>103.160237400009</v>
      </c>
      <c r="F490" s="5">
        <v>105.21448643548406</v>
      </c>
    </row>
    <row r="491" spans="1:6">
      <c r="A491" s="10">
        <v>40862</v>
      </c>
      <c r="B491" s="5">
        <v>142.95347721667838</v>
      </c>
      <c r="C491" s="5">
        <v>99.71335598339131</v>
      </c>
      <c r="D491" s="5">
        <v>108.37177605165236</v>
      </c>
      <c r="E491" s="5">
        <v>106.00834789257927</v>
      </c>
      <c r="F491" s="5">
        <v>103.63863976047161</v>
      </c>
    </row>
    <row r="492" spans="1:6">
      <c r="A492" s="10">
        <v>40863</v>
      </c>
      <c r="B492" s="5">
        <v>144.12036178582463</v>
      </c>
      <c r="C492" s="5">
        <v>97.955776265705211</v>
      </c>
      <c r="D492" s="5">
        <v>107.80378980400221</v>
      </c>
      <c r="E492" s="5">
        <v>103.32777331133664</v>
      </c>
      <c r="F492" s="5">
        <v>105.11856533352677</v>
      </c>
    </row>
    <row r="493" spans="1:6">
      <c r="A493" s="10">
        <v>40864</v>
      </c>
      <c r="B493" s="5">
        <v>139.40560852667306</v>
      </c>
      <c r="C493" s="5">
        <v>99.889113955159928</v>
      </c>
      <c r="D493" s="5">
        <v>106.51872091869367</v>
      </c>
      <c r="E493" s="5">
        <v>99.265027461640798</v>
      </c>
      <c r="F493" s="5">
        <v>102.73972200498622</v>
      </c>
    </row>
    <row r="494" spans="1:6">
      <c r="A494" s="10">
        <v>40865</v>
      </c>
      <c r="B494" s="5">
        <v>138.48828886537891</v>
      </c>
      <c r="C494" s="5">
        <v>97.135572397451696</v>
      </c>
      <c r="D494" s="5">
        <v>107.66889307018528</v>
      </c>
      <c r="E494" s="5">
        <v>100.22835895177487</v>
      </c>
      <c r="F494" s="5">
        <v>102.93156420890077</v>
      </c>
    </row>
    <row r="495" spans="1:6">
      <c r="A495" s="10">
        <v>40868</v>
      </c>
      <c r="B495" s="5">
        <v>137.01787940830445</v>
      </c>
      <c r="C495" s="5">
        <v>99.566891006917473</v>
      </c>
      <c r="D495" s="5">
        <v>103.6716898523472</v>
      </c>
      <c r="E495" s="5">
        <v>99.097491550313137</v>
      </c>
      <c r="F495" s="5">
        <v>100.56642389492556</v>
      </c>
    </row>
    <row r="496" spans="1:6">
      <c r="A496" s="10">
        <v>40869</v>
      </c>
      <c r="B496" s="5">
        <v>139.10882863625437</v>
      </c>
      <c r="C496" s="5">
        <v>100.03557893163375</v>
      </c>
      <c r="D496" s="5">
        <v>105.04905650289886</v>
      </c>
      <c r="E496" s="5">
        <v>99.51633132863229</v>
      </c>
      <c r="F496" s="5">
        <v>100.82952177457982</v>
      </c>
    </row>
    <row r="497" spans="1:6">
      <c r="A497" s="10">
        <v>40870</v>
      </c>
      <c r="B497" s="5">
        <v>136.99089941826642</v>
      </c>
      <c r="C497" s="5">
        <v>101.35376371989832</v>
      </c>
      <c r="D497" s="5">
        <v>101.89673282844043</v>
      </c>
      <c r="E497" s="5">
        <v>97.045176636549257</v>
      </c>
      <c r="F497" s="5">
        <v>99.179678820914603</v>
      </c>
    </row>
    <row r="498" spans="1:6">
      <c r="A498" s="10">
        <v>40871</v>
      </c>
      <c r="B498" s="5">
        <v>137.42257925887543</v>
      </c>
      <c r="C498" s="5">
        <v>101.35376371989832</v>
      </c>
      <c r="D498" s="5">
        <v>103.2527999947052</v>
      </c>
      <c r="E498" s="5">
        <v>97.045176636549257</v>
      </c>
      <c r="F498" s="5">
        <v>99.179678820914603</v>
      </c>
    </row>
    <row r="499" spans="1:6">
      <c r="A499" s="10">
        <v>40872</v>
      </c>
      <c r="B499" s="5">
        <v>137.28767930868509</v>
      </c>
      <c r="C499" s="5">
        <v>103.75578933406932</v>
      </c>
      <c r="D499" s="5">
        <v>102.18782578036114</v>
      </c>
      <c r="E499" s="5">
        <v>96.249381057742852</v>
      </c>
      <c r="F499" s="5">
        <v>98.609633414997049</v>
      </c>
    </row>
    <row r="500" spans="1:6">
      <c r="A500" s="10">
        <v>40875</v>
      </c>
      <c r="B500" s="5">
        <v>140.00591330501996</v>
      </c>
      <c r="C500" s="5">
        <v>98.541636171600572</v>
      </c>
      <c r="D500" s="5">
        <v>104.80766234764755</v>
      </c>
      <c r="E500" s="5">
        <v>96.291265035574767</v>
      </c>
      <c r="F500" s="5">
        <v>101.17209713871296</v>
      </c>
    </row>
    <row r="501" spans="1:6">
      <c r="A501" s="10">
        <v>40876</v>
      </c>
      <c r="B501" s="5">
        <v>142.43411240844569</v>
      </c>
      <c r="C501" s="5">
        <v>106.42145190589325</v>
      </c>
      <c r="D501" s="5">
        <v>105.75903931246158</v>
      </c>
      <c r="E501" s="5">
        <v>99.600099284296135</v>
      </c>
      <c r="F501" s="5">
        <v>100.60479233570847</v>
      </c>
    </row>
    <row r="502" spans="1:6">
      <c r="A502" s="10">
        <v>40877</v>
      </c>
      <c r="B502" s="5">
        <v>142.77810728143098</v>
      </c>
      <c r="C502" s="5">
        <v>103.99013329642747</v>
      </c>
      <c r="D502" s="5">
        <v>105.15555392433329</v>
      </c>
      <c r="E502" s="5">
        <v>99.809519173455712</v>
      </c>
      <c r="F502" s="5">
        <v>105.86949053170662</v>
      </c>
    </row>
    <row r="503" spans="1:6">
      <c r="A503" s="10">
        <v>40878</v>
      </c>
      <c r="B503" s="5">
        <v>141.34142281190412</v>
      </c>
      <c r="C503" s="5">
        <v>106.86084683531479</v>
      </c>
      <c r="D503" s="5">
        <v>110.77151794797433</v>
      </c>
      <c r="E503" s="5">
        <v>100.85661861925361</v>
      </c>
      <c r="F503" s="5">
        <v>105.28026090539761</v>
      </c>
    </row>
    <row r="504" spans="1:6">
      <c r="A504" s="10">
        <v>40879</v>
      </c>
      <c r="B504" s="5">
        <v>142.52854237357889</v>
      </c>
      <c r="C504" s="5">
        <v>104.98609513644961</v>
      </c>
      <c r="D504" s="5">
        <v>112.03528734899595</v>
      </c>
      <c r="E504" s="5">
        <v>102.57386171036215</v>
      </c>
      <c r="F504" s="5">
        <v>106.17643805796992</v>
      </c>
    </row>
    <row r="505" spans="1:6">
      <c r="A505" s="10">
        <v>40882</v>
      </c>
      <c r="B505" s="5">
        <v>141.97545257779859</v>
      </c>
      <c r="C505" s="5">
        <v>101.38305671519309</v>
      </c>
      <c r="D505" s="5">
        <v>111.39630282038952</v>
      </c>
      <c r="E505" s="5">
        <v>100.3121269074387</v>
      </c>
      <c r="F505" s="5">
        <v>106.87255119788846</v>
      </c>
    </row>
    <row r="506" spans="1:6">
      <c r="A506" s="10">
        <v>40883</v>
      </c>
      <c r="B506" s="5">
        <v>142.78485227894049</v>
      </c>
      <c r="C506" s="5">
        <v>102.14467459285707</v>
      </c>
      <c r="D506" s="5">
        <v>110.27452998128042</v>
      </c>
      <c r="E506" s="5">
        <v>100.3121269074387</v>
      </c>
      <c r="F506" s="5">
        <v>105.86674992879357</v>
      </c>
    </row>
    <row r="507" spans="1:6">
      <c r="A507" s="10">
        <v>40884</v>
      </c>
      <c r="B507" s="5">
        <v>141.46283276707538</v>
      </c>
      <c r="C507" s="5">
        <v>100.21133690340235</v>
      </c>
      <c r="D507" s="5">
        <v>110.88511519750438</v>
      </c>
      <c r="E507" s="5">
        <v>97.673436304027987</v>
      </c>
      <c r="F507" s="5">
        <v>105.03086604030869</v>
      </c>
    </row>
    <row r="508" spans="1:6">
      <c r="A508" s="10">
        <v>40885</v>
      </c>
      <c r="B508" s="5">
        <v>138.75134376825002</v>
      </c>
      <c r="C508" s="5">
        <v>101.26588473401404</v>
      </c>
      <c r="D508" s="5">
        <v>110.7644181198787</v>
      </c>
      <c r="E508" s="5">
        <v>96.626336858230104</v>
      </c>
      <c r="F508" s="5">
        <v>104.00313994790926</v>
      </c>
    </row>
    <row r="509" spans="1:6">
      <c r="A509" s="10">
        <v>40886</v>
      </c>
      <c r="B509" s="5">
        <v>140.39037816306237</v>
      </c>
      <c r="C509" s="5">
        <v>97.164865392746464</v>
      </c>
      <c r="D509" s="5">
        <v>110.7644181198787</v>
      </c>
      <c r="E509" s="5">
        <v>96.081845146415191</v>
      </c>
      <c r="F509" s="5">
        <v>105.13226834809211</v>
      </c>
    </row>
    <row r="510" spans="1:6">
      <c r="A510" s="10">
        <v>40889</v>
      </c>
      <c r="B510" s="5">
        <v>137.9284540720891</v>
      </c>
      <c r="C510" s="5">
        <v>95.319406689176063</v>
      </c>
      <c r="D510" s="5">
        <v>108.08068309973164</v>
      </c>
      <c r="E510" s="5">
        <v>96.416916969070527</v>
      </c>
      <c r="F510" s="5">
        <v>102.49580834572343</v>
      </c>
    </row>
    <row r="511" spans="1:6">
      <c r="A511" s="10">
        <v>40890</v>
      </c>
      <c r="B511" s="5">
        <v>141.03789792397586</v>
      </c>
      <c r="C511" s="5">
        <v>96.051731571545261</v>
      </c>
      <c r="D511" s="5">
        <v>107.71859186685467</v>
      </c>
      <c r="E511" s="5">
        <v>99.139375528145052</v>
      </c>
      <c r="F511" s="5">
        <v>102.057311879633</v>
      </c>
    </row>
    <row r="512" spans="1:6">
      <c r="A512" s="10">
        <v>40891</v>
      </c>
      <c r="B512" s="5">
        <v>134.57619030985973</v>
      </c>
      <c r="C512" s="5">
        <v>91.8628332443934</v>
      </c>
      <c r="D512" s="5">
        <v>104.36747300571867</v>
      </c>
      <c r="E512" s="5">
        <v>98.511115860666308</v>
      </c>
      <c r="F512" s="5">
        <v>97.998478965383512</v>
      </c>
    </row>
    <row r="513" spans="1:6">
      <c r="A513" s="10">
        <v>40892</v>
      </c>
      <c r="B513" s="5">
        <v>133.34860076312785</v>
      </c>
      <c r="C513" s="5">
        <v>91.599196286740479</v>
      </c>
      <c r="D513" s="5">
        <v>103.1463025732708</v>
      </c>
      <c r="E513" s="5">
        <v>97.045176636549257</v>
      </c>
      <c r="F513" s="5">
        <v>98.390385181951828</v>
      </c>
    </row>
    <row r="514" spans="1:6">
      <c r="A514" s="10">
        <v>40893</v>
      </c>
      <c r="B514" s="5">
        <v>133.27440579052319</v>
      </c>
      <c r="C514" s="5">
        <v>91.599196286740479</v>
      </c>
      <c r="D514" s="5">
        <v>104.22547644380613</v>
      </c>
      <c r="E514" s="5">
        <v>97.799088237523748</v>
      </c>
      <c r="F514" s="5">
        <v>100.00734090066028</v>
      </c>
    </row>
    <row r="515" spans="1:6">
      <c r="A515" s="10">
        <v>40896</v>
      </c>
      <c r="B515" s="5">
        <v>133.69259563611314</v>
      </c>
      <c r="C515" s="5">
        <v>90.691113432602677</v>
      </c>
      <c r="D515" s="5">
        <v>103.46579483757404</v>
      </c>
      <c r="E515" s="5">
        <v>100.47966281876637</v>
      </c>
      <c r="F515" s="5">
        <v>98.469862666430728</v>
      </c>
    </row>
    <row r="516" spans="1:6">
      <c r="A516" s="10">
        <v>40897</v>
      </c>
      <c r="B516" s="5">
        <v>138.17127398243164</v>
      </c>
      <c r="C516" s="5">
        <v>91.628489282035261</v>
      </c>
      <c r="D516" s="5">
        <v>103.3024987913746</v>
      </c>
      <c r="E516" s="5">
        <v>101.81995010938766</v>
      </c>
      <c r="F516" s="5">
        <v>100.43213435218536</v>
      </c>
    </row>
    <row r="517" spans="1:6">
      <c r="A517" s="10">
        <v>40898</v>
      </c>
      <c r="B517" s="5">
        <v>139.92497333490576</v>
      </c>
      <c r="C517" s="5">
        <v>92.419400154993994</v>
      </c>
      <c r="D517" s="5">
        <v>105.29755048624583</v>
      </c>
      <c r="E517" s="5">
        <v>103.36965728916856</v>
      </c>
      <c r="F517" s="5">
        <v>100.51435243957731</v>
      </c>
    </row>
    <row r="518" spans="1:6">
      <c r="A518" s="10">
        <v>40899</v>
      </c>
      <c r="B518" s="5">
        <v>140.52527811325268</v>
      </c>
      <c r="C518" s="5">
        <v>92.829502089120751</v>
      </c>
      <c r="D518" s="5">
        <v>106.39092401297239</v>
      </c>
      <c r="E518" s="5">
        <v>104.16545286797496</v>
      </c>
      <c r="F518" s="5">
        <v>101.47082285623705</v>
      </c>
    </row>
    <row r="519" spans="1:6">
      <c r="A519" s="10">
        <v>40900</v>
      </c>
      <c r="B519" s="5">
        <v>140.88950797876655</v>
      </c>
      <c r="C519" s="5">
        <v>91.218387347908489</v>
      </c>
      <c r="D519" s="5">
        <v>107.77539049161969</v>
      </c>
      <c r="E519" s="5">
        <v>104.20733684580688</v>
      </c>
      <c r="F519" s="5">
        <v>102.06279308545913</v>
      </c>
    </row>
    <row r="520" spans="1:6">
      <c r="A520" s="10">
        <v>40903</v>
      </c>
      <c r="B520" s="5">
        <v>140.88950797876655</v>
      </c>
      <c r="C520" s="5">
        <v>91.218387347908489</v>
      </c>
      <c r="D520" s="5">
        <v>107.77539049161969</v>
      </c>
      <c r="E520" s="5">
        <v>104.20733684580688</v>
      </c>
      <c r="F520" s="5">
        <v>102.06279308545913</v>
      </c>
    </row>
    <row r="521" spans="1:6">
      <c r="A521" s="10">
        <v>40904</v>
      </c>
      <c r="B521" s="5">
        <v>142.42736741093614</v>
      </c>
      <c r="C521" s="5">
        <v>91.159801357318969</v>
      </c>
      <c r="D521" s="5">
        <v>107.77539049161969</v>
      </c>
      <c r="E521" s="5">
        <v>108.01877882851123</v>
      </c>
      <c r="F521" s="5">
        <v>102.06279308545913</v>
      </c>
    </row>
    <row r="522" spans="1:6">
      <c r="A522" s="10">
        <v>40905</v>
      </c>
      <c r="B522" s="5">
        <v>140.04638329007705</v>
      </c>
      <c r="C522" s="5">
        <v>90.339597489065454</v>
      </c>
      <c r="D522" s="5">
        <v>106.52582074678931</v>
      </c>
      <c r="E522" s="5">
        <v>109.10776225214104</v>
      </c>
      <c r="F522" s="5">
        <v>99.971713062790414</v>
      </c>
    </row>
    <row r="523" spans="1:6">
      <c r="A523" s="10">
        <v>40906</v>
      </c>
      <c r="B523" s="5">
        <v>140.28245820291011</v>
      </c>
      <c r="C523" s="5">
        <v>88.669896757263672</v>
      </c>
      <c r="D523" s="5">
        <v>104.67986544192627</v>
      </c>
      <c r="E523" s="5">
        <v>108.10254678417506</v>
      </c>
      <c r="F523" s="5">
        <v>99.900457387050722</v>
      </c>
    </row>
    <row r="524" spans="1:6">
      <c r="A524" s="10">
        <v>40907</v>
      </c>
      <c r="B524" s="5">
        <v>139.22349359391612</v>
      </c>
      <c r="C524" s="5">
        <v>87.556762936062455</v>
      </c>
      <c r="D524" s="5">
        <v>107.26420286873453</v>
      </c>
      <c r="E524" s="5">
        <v>109.35906611913255</v>
      </c>
      <c r="F524" s="5">
        <v>101.85176666115312</v>
      </c>
    </row>
    <row r="525" spans="1:6">
      <c r="A525" s="10">
        <v>40910</v>
      </c>
      <c r="B525" s="5">
        <v>139.22349359391612</v>
      </c>
      <c r="C525" s="5">
        <v>87.556762936062455</v>
      </c>
      <c r="D525" s="5">
        <v>107.26420286873453</v>
      </c>
      <c r="E525" s="5">
        <v>109.35906611913255</v>
      </c>
      <c r="F525" s="5">
        <v>101.85176666115312</v>
      </c>
    </row>
    <row r="526" spans="1:6">
      <c r="A526" s="10">
        <v>40911</v>
      </c>
      <c r="B526" s="5">
        <v>144.84882151685233</v>
      </c>
      <c r="C526" s="5">
        <v>87.673934917241539</v>
      </c>
      <c r="D526" s="5">
        <v>108.78356608119874</v>
      </c>
      <c r="E526" s="5">
        <v>110.07109374227511</v>
      </c>
      <c r="F526" s="5">
        <v>104.35393712078158</v>
      </c>
    </row>
    <row r="527" spans="1:6">
      <c r="A527" s="10">
        <v>40912</v>
      </c>
      <c r="B527" s="5">
        <v>146.11688104864129</v>
      </c>
      <c r="C527" s="5">
        <v>90.691113432602677</v>
      </c>
      <c r="D527" s="5">
        <v>108.65576917547746</v>
      </c>
      <c r="E527" s="5">
        <v>108.89834236298145</v>
      </c>
      <c r="F527" s="5">
        <v>102.35877820007018</v>
      </c>
    </row>
    <row r="528" spans="1:6">
      <c r="A528" s="10">
        <v>40913</v>
      </c>
      <c r="B528" s="5">
        <v>144.282241726053</v>
      </c>
      <c r="C528" s="5">
        <v>87.293125978409549</v>
      </c>
      <c r="D528" s="5">
        <v>106.08563140486042</v>
      </c>
      <c r="E528" s="5">
        <v>105.42197220293244</v>
      </c>
      <c r="F528" s="5">
        <v>101.54755973780287</v>
      </c>
    </row>
    <row r="529" spans="1:6">
      <c r="A529" s="10">
        <v>40914</v>
      </c>
      <c r="B529" s="5">
        <v>144.76113654922861</v>
      </c>
      <c r="C529" s="5">
        <v>89.695151592580544</v>
      </c>
      <c r="D529" s="5">
        <v>106.71041627727563</v>
      </c>
      <c r="E529" s="5">
        <v>104.66806060195796</v>
      </c>
      <c r="F529" s="5">
        <v>102.29848493598273</v>
      </c>
    </row>
    <row r="530" spans="1:6">
      <c r="A530" s="10">
        <v>40917</v>
      </c>
      <c r="B530" s="5">
        <v>143.72915193027271</v>
      </c>
      <c r="C530" s="5">
        <v>88.20120883254738</v>
      </c>
      <c r="D530" s="5">
        <v>106.54002040298056</v>
      </c>
      <c r="E530" s="5">
        <v>107.51617109452825</v>
      </c>
      <c r="F530" s="5">
        <v>102.72327838750783</v>
      </c>
    </row>
    <row r="531" spans="1:6">
      <c r="A531" s="10">
        <v>40918</v>
      </c>
      <c r="B531" s="5">
        <v>144.86905650938087</v>
      </c>
      <c r="C531" s="5">
        <v>86.150699161913579</v>
      </c>
      <c r="D531" s="5">
        <v>108.49957295737364</v>
      </c>
      <c r="E531" s="5">
        <v>107.18109927187291</v>
      </c>
      <c r="F531" s="5">
        <v>105.63927988700914</v>
      </c>
    </row>
    <row r="532" spans="1:6">
      <c r="A532" s="10">
        <v>40919</v>
      </c>
      <c r="B532" s="5">
        <v>143.87754187548205</v>
      </c>
      <c r="C532" s="5">
        <v>81.258768947687273</v>
      </c>
      <c r="D532" s="5">
        <v>109.18825628264948</v>
      </c>
      <c r="E532" s="5">
        <v>107.3905191610325</v>
      </c>
      <c r="F532" s="5">
        <v>105.91059957540259</v>
      </c>
    </row>
    <row r="533" spans="1:6">
      <c r="A533" s="10">
        <v>40920</v>
      </c>
      <c r="B533" s="5">
        <v>141.7393776649655</v>
      </c>
      <c r="C533" s="5">
        <v>79.003208309990114</v>
      </c>
      <c r="D533" s="5">
        <v>112.83046809570621</v>
      </c>
      <c r="E533" s="5">
        <v>101.35922635323659</v>
      </c>
      <c r="F533" s="5">
        <v>107.7029538805472</v>
      </c>
    </row>
    <row r="534" spans="1:6">
      <c r="A534" s="10">
        <v>40921</v>
      </c>
      <c r="B534" s="5">
        <v>141.35491280692312</v>
      </c>
      <c r="C534" s="5">
        <v>78.212297437031381</v>
      </c>
      <c r="D534" s="5">
        <v>113.10736139143565</v>
      </c>
      <c r="E534" s="5">
        <v>100.89850259708552</v>
      </c>
      <c r="F534" s="5">
        <v>107.29460404650051</v>
      </c>
    </row>
    <row r="535" spans="1:6">
      <c r="A535" s="10">
        <v>40924</v>
      </c>
      <c r="B535" s="5">
        <v>141.40887278699924</v>
      </c>
      <c r="C535" s="5">
        <v>78.212297437031381</v>
      </c>
      <c r="D535" s="5">
        <v>113.89544231005027</v>
      </c>
      <c r="E535" s="5">
        <v>100.89850259708552</v>
      </c>
      <c r="F535" s="5">
        <v>107.29460404650051</v>
      </c>
    </row>
    <row r="536" spans="1:6">
      <c r="A536" s="10">
        <v>40925</v>
      </c>
      <c r="B536" s="5">
        <v>142.97371220920695</v>
      </c>
      <c r="C536" s="5">
        <v>72.880972293383536</v>
      </c>
      <c r="D536" s="5">
        <v>116.22418592541597</v>
      </c>
      <c r="E536" s="5">
        <v>101.31734237540468</v>
      </c>
      <c r="F536" s="5">
        <v>110.20238373726264</v>
      </c>
    </row>
    <row r="537" spans="1:6">
      <c r="A537" s="10">
        <v>40926</v>
      </c>
      <c r="B537" s="5">
        <v>142.34642744082197</v>
      </c>
      <c r="C537" s="5">
        <v>72.412284368667244</v>
      </c>
      <c r="D537" s="5">
        <v>115.81239589586959</v>
      </c>
      <c r="E537" s="5">
        <v>99.223143483808883</v>
      </c>
      <c r="F537" s="5">
        <v>110.16675589939278</v>
      </c>
    </row>
    <row r="538" spans="1:6">
      <c r="A538" s="10">
        <v>40927</v>
      </c>
      <c r="B538" s="5">
        <v>142.5015623835408</v>
      </c>
      <c r="C538" s="5">
        <v>68.018335074452011</v>
      </c>
      <c r="D538" s="5">
        <v>118.57422902506853</v>
      </c>
      <c r="E538" s="5">
        <v>101.48487828673234</v>
      </c>
      <c r="F538" s="5">
        <v>112.00295985114641</v>
      </c>
    </row>
    <row r="539" spans="1:6">
      <c r="A539" s="10">
        <v>40928</v>
      </c>
      <c r="B539" s="5">
        <v>140.35665317551477</v>
      </c>
      <c r="C539" s="5">
        <v>68.63348797564214</v>
      </c>
      <c r="D539" s="5">
        <v>116.87027028211803</v>
      </c>
      <c r="E539" s="5">
        <v>102.28067386553874</v>
      </c>
      <c r="F539" s="5">
        <v>110.91768109757263</v>
      </c>
    </row>
    <row r="540" spans="1:6">
      <c r="A540" s="10">
        <v>40931</v>
      </c>
      <c r="B540" s="5">
        <v>141.48981275711344</v>
      </c>
      <c r="C540" s="5">
        <v>73.964813119289957</v>
      </c>
      <c r="D540" s="5">
        <v>118.32573504172159</v>
      </c>
      <c r="E540" s="5">
        <v>103.83038104531963</v>
      </c>
      <c r="F540" s="5">
        <v>112.44967812597604</v>
      </c>
    </row>
    <row r="541" spans="1:6">
      <c r="A541" s="10">
        <v>40932</v>
      </c>
      <c r="B541" s="5">
        <v>140.60621808336685</v>
      </c>
      <c r="C541" s="5">
        <v>74.814309982838239</v>
      </c>
      <c r="D541" s="5">
        <v>117.38855773309879</v>
      </c>
      <c r="E541" s="5">
        <v>106.13399982607501</v>
      </c>
      <c r="F541" s="5">
        <v>112.83610313671824</v>
      </c>
    </row>
    <row r="542" spans="1:6">
      <c r="A542" s="10">
        <v>40933</v>
      </c>
      <c r="B542" s="5">
        <v>140.9164879688046</v>
      </c>
      <c r="C542" s="5">
        <v>79.940584159422698</v>
      </c>
      <c r="D542" s="5">
        <v>117.44535635786382</v>
      </c>
      <c r="E542" s="5">
        <v>107.43240313886442</v>
      </c>
      <c r="F542" s="5">
        <v>113.67746823102922</v>
      </c>
    </row>
    <row r="543" spans="1:6">
      <c r="A543" s="10">
        <v>40934</v>
      </c>
      <c r="B543" s="5">
        <v>141.62471270730376</v>
      </c>
      <c r="C543" s="5">
        <v>76.308252742871431</v>
      </c>
      <c r="D543" s="5">
        <v>121.54905699713629</v>
      </c>
      <c r="E543" s="5">
        <v>109.4847180526283</v>
      </c>
      <c r="F543" s="5">
        <v>115.94668744304717</v>
      </c>
    </row>
    <row r="544" spans="1:6">
      <c r="A544" s="10">
        <v>40935</v>
      </c>
      <c r="B544" s="5">
        <v>141.83380763009876</v>
      </c>
      <c r="C544" s="5">
        <v>78.44664139938952</v>
      </c>
      <c r="D544" s="5">
        <v>122.25903980669901</v>
      </c>
      <c r="E544" s="5">
        <v>108.43761860683038</v>
      </c>
      <c r="F544" s="5">
        <v>115.07517571669243</v>
      </c>
    </row>
    <row r="545" spans="1:6">
      <c r="A545" s="10">
        <v>40938</v>
      </c>
      <c r="B545" s="5">
        <v>141.13907288661864</v>
      </c>
      <c r="C545" s="5">
        <v>79.471896234706406</v>
      </c>
      <c r="D545" s="5">
        <v>119.26291235034437</v>
      </c>
      <c r="E545" s="5">
        <v>108.01877882851123</v>
      </c>
      <c r="F545" s="5">
        <v>114.23929182820758</v>
      </c>
    </row>
    <row r="546" spans="1:6">
      <c r="A546" s="10">
        <v>40939</v>
      </c>
      <c r="B546" s="5">
        <v>141.13907288661864</v>
      </c>
      <c r="C546" s="5">
        <v>73.320367222805075</v>
      </c>
      <c r="D546" s="5">
        <v>120.49118261088788</v>
      </c>
      <c r="E546" s="5">
        <v>111.57891694422408</v>
      </c>
      <c r="F546" s="5">
        <v>112.40034727354087</v>
      </c>
    </row>
    <row r="547" spans="1:6">
      <c r="A547" s="10">
        <v>40940</v>
      </c>
      <c r="B547" s="5">
        <v>140.42410315060994</v>
      </c>
      <c r="C547" s="5">
        <v>69.77591479213811</v>
      </c>
      <c r="D547" s="5">
        <v>118.58842868125978</v>
      </c>
      <c r="E547" s="5">
        <v>112.96108821267732</v>
      </c>
      <c r="F547" s="5">
        <v>113.76790812716038</v>
      </c>
    </row>
    <row r="548" spans="1:6">
      <c r="A548" s="10">
        <v>40941</v>
      </c>
      <c r="B548" s="5">
        <v>140.51853311574317</v>
      </c>
      <c r="C548" s="5">
        <v>74.814309982838239</v>
      </c>
      <c r="D548" s="5">
        <v>118.41093297886911</v>
      </c>
      <c r="E548" s="5">
        <v>111.03442523240918</v>
      </c>
      <c r="F548" s="5">
        <v>111.63297845788263</v>
      </c>
    </row>
    <row r="549" spans="1:6">
      <c r="A549" s="10">
        <v>40942</v>
      </c>
      <c r="B549" s="5">
        <v>143.07488717184967</v>
      </c>
      <c r="C549" s="5">
        <v>73.203195241625991</v>
      </c>
      <c r="D549" s="5">
        <v>118.14113951123528</v>
      </c>
      <c r="E549" s="5">
        <v>110.69935340975385</v>
      </c>
      <c r="F549" s="5">
        <v>114.42291222338295</v>
      </c>
    </row>
    <row r="550" spans="1:6">
      <c r="A550" s="10">
        <v>40945</v>
      </c>
      <c r="B550" s="5">
        <v>143.67519195019659</v>
      </c>
      <c r="C550" s="5">
        <v>74.69713800165917</v>
      </c>
      <c r="D550" s="5">
        <v>120.17169034658464</v>
      </c>
      <c r="E550" s="5">
        <v>111.99775672254324</v>
      </c>
      <c r="F550" s="5">
        <v>113.5376974824629</v>
      </c>
    </row>
    <row r="551" spans="1:6">
      <c r="A551" s="10">
        <v>40946</v>
      </c>
      <c r="B551" s="5">
        <v>145.77963117316551</v>
      </c>
      <c r="C551" s="5">
        <v>72.412284368667244</v>
      </c>
      <c r="D551" s="5">
        <v>118.36123418219972</v>
      </c>
      <c r="E551" s="5">
        <v>110.95065727674536</v>
      </c>
      <c r="F551" s="5">
        <v>114.01456238933622</v>
      </c>
    </row>
    <row r="552" spans="1:6">
      <c r="A552" s="10">
        <v>40947</v>
      </c>
      <c r="B552" s="5">
        <v>145.78637617067503</v>
      </c>
      <c r="C552" s="5">
        <v>71.709252481592813</v>
      </c>
      <c r="D552" s="5">
        <v>121.91824805810892</v>
      </c>
      <c r="E552" s="5">
        <v>110.69935340975385</v>
      </c>
      <c r="F552" s="5">
        <v>114.47772428164424</v>
      </c>
    </row>
    <row r="553" spans="1:6">
      <c r="A553" s="10">
        <v>40948</v>
      </c>
      <c r="B553" s="5">
        <v>147.37145058541125</v>
      </c>
      <c r="C553" s="5">
        <v>72.558749345141081</v>
      </c>
      <c r="D553" s="5">
        <v>120.98817057758176</v>
      </c>
      <c r="E553" s="5">
        <v>108.22819871767082</v>
      </c>
      <c r="F553" s="5">
        <v>116.54413887809537</v>
      </c>
    </row>
    <row r="554" spans="1:6">
      <c r="A554" s="10">
        <v>40949</v>
      </c>
      <c r="B554" s="5">
        <v>145.78637617067503</v>
      </c>
      <c r="C554" s="5">
        <v>72.558749345141081</v>
      </c>
      <c r="D554" s="5">
        <v>121.98924633906518</v>
      </c>
      <c r="E554" s="5">
        <v>105.5476241364282</v>
      </c>
      <c r="F554" s="5">
        <v>113.14031006006846</v>
      </c>
    </row>
    <row r="555" spans="1:6">
      <c r="A555" s="10">
        <v>40952</v>
      </c>
      <c r="B555" s="5">
        <v>147.58729050571574</v>
      </c>
      <c r="C555" s="5">
        <v>71.211271561581739</v>
      </c>
      <c r="D555" s="5">
        <v>120.86747349995611</v>
      </c>
      <c r="E555" s="5">
        <v>107.43240313886442</v>
      </c>
      <c r="F555" s="5">
        <v>112.11532457058209</v>
      </c>
    </row>
    <row r="556" spans="1:6">
      <c r="A556" s="10">
        <v>40953</v>
      </c>
      <c r="B556" s="5">
        <v>147.41192057046834</v>
      </c>
      <c r="C556" s="5">
        <v>74.169864086353343</v>
      </c>
      <c r="D556" s="5">
        <v>119.34811028749188</v>
      </c>
      <c r="E556" s="5">
        <v>106.38530369306652</v>
      </c>
      <c r="F556" s="5">
        <v>111.63571906079568</v>
      </c>
    </row>
    <row r="557" spans="1:6">
      <c r="A557" s="10">
        <v>40954</v>
      </c>
      <c r="B557" s="5">
        <v>149.55682977849438</v>
      </c>
      <c r="C557" s="5">
        <v>71.035513589813135</v>
      </c>
      <c r="D557" s="5">
        <v>119.21321355367498</v>
      </c>
      <c r="E557" s="5">
        <v>104.87748049111754</v>
      </c>
      <c r="F557" s="5">
        <v>110.93686531796408</v>
      </c>
    </row>
    <row r="558" spans="1:6">
      <c r="A558" s="10">
        <v>40955</v>
      </c>
      <c r="B558" s="5">
        <v>151.03398423307834</v>
      </c>
      <c r="C558" s="5">
        <v>75.195118921670243</v>
      </c>
      <c r="D558" s="5">
        <v>116.57207750210168</v>
      </c>
      <c r="E558" s="5">
        <v>105.33820424726861</v>
      </c>
      <c r="F558" s="5">
        <v>109.51723300899634</v>
      </c>
    </row>
    <row r="559" spans="1:6">
      <c r="A559" s="10">
        <v>40956</v>
      </c>
      <c r="B559" s="5">
        <v>151.48589906621589</v>
      </c>
      <c r="C559" s="5">
        <v>78.622399371158139</v>
      </c>
      <c r="D559" s="5">
        <v>118.851122320798</v>
      </c>
      <c r="E559" s="5">
        <v>107.89312689501548</v>
      </c>
      <c r="F559" s="5">
        <v>108.61831525351096</v>
      </c>
    </row>
    <row r="560" spans="1:6">
      <c r="A560" s="10">
        <v>40959</v>
      </c>
      <c r="B560" s="5">
        <v>151.37123410855412</v>
      </c>
      <c r="C560" s="5">
        <v>78.622399371158139</v>
      </c>
      <c r="D560" s="5">
        <v>116.91996907878742</v>
      </c>
      <c r="E560" s="5">
        <v>107.89312689501548</v>
      </c>
      <c r="F560" s="5">
        <v>108.61831525351096</v>
      </c>
    </row>
    <row r="561" spans="1:6">
      <c r="A561" s="10">
        <v>40960</v>
      </c>
      <c r="B561" s="5">
        <v>154.08272310737948</v>
      </c>
      <c r="C561" s="5">
        <v>76.92340564406156</v>
      </c>
      <c r="D561" s="5">
        <v>118.21213779219156</v>
      </c>
      <c r="E561" s="5">
        <v>106.05023187041118</v>
      </c>
      <c r="F561" s="5">
        <v>112.57300525706397</v>
      </c>
    </row>
    <row r="562" spans="1:6">
      <c r="A562" s="10">
        <v>40961</v>
      </c>
      <c r="B562" s="5">
        <v>154.70326287825495</v>
      </c>
      <c r="C562" s="5">
        <v>77.42138656407262</v>
      </c>
      <c r="D562" s="5">
        <v>119.14931510081432</v>
      </c>
      <c r="E562" s="5">
        <v>107.97689485067932</v>
      </c>
      <c r="F562" s="5">
        <v>113.09097920763327</v>
      </c>
    </row>
    <row r="563" spans="1:6">
      <c r="A563" s="10">
        <v>40962</v>
      </c>
      <c r="B563" s="5">
        <v>157.47545685466596</v>
      </c>
      <c r="C563" s="5">
        <v>76.776940667587724</v>
      </c>
      <c r="D563" s="5">
        <v>119.39070925606565</v>
      </c>
      <c r="E563" s="5">
        <v>107.51617109452825</v>
      </c>
      <c r="F563" s="5">
        <v>112.63603912406448</v>
      </c>
    </row>
    <row r="564" spans="1:6">
      <c r="A564" s="10">
        <v>40963</v>
      </c>
      <c r="B564" s="5">
        <v>159.27637118970668</v>
      </c>
      <c r="C564" s="5">
        <v>74.69713800165917</v>
      </c>
      <c r="D564" s="5">
        <v>119.85929791037704</v>
      </c>
      <c r="E564" s="5">
        <v>107.3905191610325</v>
      </c>
      <c r="F564" s="5">
        <v>114.76274698460303</v>
      </c>
    </row>
    <row r="565" spans="1:6">
      <c r="A565" s="10">
        <v>40966</v>
      </c>
      <c r="B565" s="5">
        <v>157.36753689451371</v>
      </c>
      <c r="C565" s="5">
        <v>71.650666491003278</v>
      </c>
      <c r="D565" s="5">
        <v>119.78829962942076</v>
      </c>
      <c r="E565" s="5">
        <v>108.18631473983891</v>
      </c>
      <c r="F565" s="5">
        <v>114.99021702638743</v>
      </c>
    </row>
    <row r="566" spans="1:6">
      <c r="A566" s="10">
        <v>40967</v>
      </c>
      <c r="B566" s="5">
        <v>154.46718796542189</v>
      </c>
      <c r="C566" s="5">
        <v>73.789055147521367</v>
      </c>
      <c r="D566" s="5">
        <v>122.94062330387922</v>
      </c>
      <c r="E566" s="5">
        <v>110.95065727674536</v>
      </c>
      <c r="F566" s="5">
        <v>115.19576224486731</v>
      </c>
    </row>
    <row r="567" spans="1:6">
      <c r="A567" s="10">
        <v>40968</v>
      </c>
      <c r="B567" s="5">
        <v>155.78920747728699</v>
      </c>
      <c r="C567" s="5">
        <v>76.630475691113887</v>
      </c>
      <c r="D567" s="5">
        <v>121.90404840191766</v>
      </c>
      <c r="E567" s="5">
        <v>111.28572909940068</v>
      </c>
      <c r="F567" s="5">
        <v>113.97071274272722</v>
      </c>
    </row>
    <row r="568" spans="1:6">
      <c r="A568" s="10">
        <v>40969</v>
      </c>
      <c r="B568" s="5">
        <v>158.64908642132173</v>
      </c>
      <c r="C568" s="5">
        <v>72.148647411014338</v>
      </c>
      <c r="D568" s="5">
        <v>121.69105355904884</v>
      </c>
      <c r="E568" s="5">
        <v>110.44804954276235</v>
      </c>
      <c r="F568" s="5">
        <v>115.25331490604169</v>
      </c>
    </row>
    <row r="569" spans="1:6">
      <c r="A569" s="10">
        <v>40970</v>
      </c>
      <c r="B569" s="5">
        <v>155.87014744740119</v>
      </c>
      <c r="C569" s="5">
        <v>72.763800312204467</v>
      </c>
      <c r="D569" s="5">
        <v>121.7620518400051</v>
      </c>
      <c r="E569" s="5">
        <v>112.37471252303048</v>
      </c>
      <c r="F569" s="5">
        <v>114.64764166225427</v>
      </c>
    </row>
    <row r="570" spans="1:6">
      <c r="A570" s="10">
        <v>40973</v>
      </c>
      <c r="B570" s="5">
        <v>155.81618746732505</v>
      </c>
      <c r="C570" s="5">
        <v>68.985003919179348</v>
      </c>
      <c r="D570" s="5">
        <v>120.72547693804356</v>
      </c>
      <c r="E570" s="5">
        <v>111.8721047890475</v>
      </c>
      <c r="F570" s="5">
        <v>113.0498701639373</v>
      </c>
    </row>
    <row r="571" spans="1:6">
      <c r="A571" s="10">
        <v>40974</v>
      </c>
      <c r="B571" s="5">
        <v>153.41496835393741</v>
      </c>
      <c r="C571" s="5">
        <v>69.014296914474116</v>
      </c>
      <c r="D571" s="5">
        <v>118.36123418219972</v>
      </c>
      <c r="E571" s="5">
        <v>109.56848600829213</v>
      </c>
      <c r="F571" s="5">
        <v>110.1886807226973</v>
      </c>
    </row>
    <row r="572" spans="1:6">
      <c r="A572" s="10">
        <v>40975</v>
      </c>
      <c r="B572" s="5">
        <v>155.31705765162087</v>
      </c>
      <c r="C572" s="5">
        <v>67.432475168556635</v>
      </c>
      <c r="D572" s="5">
        <v>117.30335979595128</v>
      </c>
      <c r="E572" s="5">
        <v>106.05023187041118</v>
      </c>
      <c r="F572" s="5">
        <v>110.00780093043498</v>
      </c>
    </row>
    <row r="573" spans="1:6">
      <c r="A573" s="10">
        <v>40976</v>
      </c>
      <c r="B573" s="5">
        <v>156.59186218091938</v>
      </c>
      <c r="C573" s="5">
        <v>66.553685309713586</v>
      </c>
      <c r="D573" s="5">
        <v>119.13511544462307</v>
      </c>
      <c r="E573" s="5">
        <v>105.63139209209203</v>
      </c>
      <c r="F573" s="5">
        <v>110.42437257322091</v>
      </c>
    </row>
    <row r="574" spans="1:6">
      <c r="A574" s="10">
        <v>40977</v>
      </c>
      <c r="B574" s="5">
        <v>157.31357691443759</v>
      </c>
      <c r="C574" s="5">
        <v>68.076921065041532</v>
      </c>
      <c r="D574" s="5">
        <v>119.14221527271872</v>
      </c>
      <c r="E574" s="5">
        <v>107.01356336054526</v>
      </c>
      <c r="F574" s="5">
        <v>112.41130968519313</v>
      </c>
    </row>
    <row r="575" spans="1:6">
      <c r="A575" s="10">
        <v>40980</v>
      </c>
      <c r="B575" s="5">
        <v>156.40974724816243</v>
      </c>
      <c r="C575" s="5">
        <v>66.465806323829284</v>
      </c>
      <c r="D575" s="5">
        <v>119.2984114908225</v>
      </c>
      <c r="E575" s="5">
        <v>109.35906611913255</v>
      </c>
      <c r="F575" s="5">
        <v>112.03310648319014</v>
      </c>
    </row>
    <row r="576" spans="1:6">
      <c r="A576" s="10">
        <v>40981</v>
      </c>
      <c r="B576" s="5">
        <v>157.16518696922822</v>
      </c>
      <c r="C576" s="5">
        <v>67.344596182672333</v>
      </c>
      <c r="D576" s="5">
        <v>121.12306731139869</v>
      </c>
      <c r="E576" s="5">
        <v>109.14964622997296</v>
      </c>
      <c r="F576" s="5">
        <v>113.45547939507095</v>
      </c>
    </row>
    <row r="577" spans="1:6">
      <c r="A577" s="10">
        <v>40982</v>
      </c>
      <c r="B577" s="5">
        <v>155.46544759683024</v>
      </c>
      <c r="C577" s="5">
        <v>66.905201253250794</v>
      </c>
      <c r="D577" s="5">
        <v>120.2426886275409</v>
      </c>
      <c r="E577" s="5">
        <v>109.19153020780487</v>
      </c>
      <c r="F577" s="5">
        <v>112.17013662884341</v>
      </c>
    </row>
    <row r="578" spans="1:6">
      <c r="A578" s="10">
        <v>40983</v>
      </c>
      <c r="B578" s="5">
        <v>153.97480314722725</v>
      </c>
      <c r="C578" s="5">
        <v>66.758736276776958</v>
      </c>
      <c r="D578" s="5">
        <v>120.56218089184414</v>
      </c>
      <c r="E578" s="5">
        <v>111.36949705506451</v>
      </c>
      <c r="F578" s="5">
        <v>113.1759378979383</v>
      </c>
    </row>
    <row r="579" spans="1:6">
      <c r="A579" s="10">
        <v>40984</v>
      </c>
      <c r="B579" s="5">
        <v>157.46871185715645</v>
      </c>
      <c r="C579" s="5">
        <v>68.135507055631066</v>
      </c>
      <c r="D579" s="5">
        <v>122.40813619670719</v>
      </c>
      <c r="E579" s="5">
        <v>112.58413241219007</v>
      </c>
      <c r="F579" s="5">
        <v>112.64152032989058</v>
      </c>
    </row>
    <row r="580" spans="1:6">
      <c r="A580" s="10">
        <v>40987</v>
      </c>
      <c r="B580" s="5">
        <v>157.41475187708031</v>
      </c>
      <c r="C580" s="5">
        <v>68.867831938000279</v>
      </c>
      <c r="D580" s="5">
        <v>121.7620518400051</v>
      </c>
      <c r="E580" s="5">
        <v>109.2752981634687</v>
      </c>
      <c r="F580" s="5">
        <v>113.32941166106994</v>
      </c>
    </row>
    <row r="581" spans="1:6">
      <c r="A581" s="10">
        <v>40988</v>
      </c>
      <c r="B581" s="5">
        <v>155.20913769146864</v>
      </c>
      <c r="C581" s="5">
        <v>68.399144013283987</v>
      </c>
      <c r="D581" s="5">
        <v>119.80249928561202</v>
      </c>
      <c r="E581" s="5">
        <v>107.64182302802399</v>
      </c>
      <c r="F581" s="5">
        <v>111.52335434136003</v>
      </c>
    </row>
    <row r="582" spans="1:6">
      <c r="A582" s="10">
        <v>40989</v>
      </c>
      <c r="B582" s="5">
        <v>156.01853739261054</v>
      </c>
      <c r="C582" s="5">
        <v>69.131468895653185</v>
      </c>
      <c r="D582" s="5">
        <v>120.27818776801904</v>
      </c>
      <c r="E582" s="5">
        <v>106.59472358222608</v>
      </c>
      <c r="F582" s="5">
        <v>111.02456461118217</v>
      </c>
    </row>
    <row r="583" spans="1:6">
      <c r="A583" s="10">
        <v>40990</v>
      </c>
      <c r="B583" s="5">
        <v>154.28507303266497</v>
      </c>
      <c r="C583" s="5">
        <v>66.465806323829284</v>
      </c>
      <c r="D583" s="5">
        <v>118.14113951123528</v>
      </c>
      <c r="E583" s="5">
        <v>108.27008269550274</v>
      </c>
      <c r="F583" s="5">
        <v>108.84852589820844</v>
      </c>
    </row>
    <row r="584" spans="1:6">
      <c r="A584" s="10">
        <v>40991</v>
      </c>
      <c r="B584" s="5">
        <v>156.70652713858112</v>
      </c>
      <c r="C584" s="5">
        <v>66.641564295597888</v>
      </c>
      <c r="D584" s="5">
        <v>119.28421183463125</v>
      </c>
      <c r="E584" s="5">
        <v>109.61036998612403</v>
      </c>
      <c r="F584" s="5">
        <v>109.48434577403955</v>
      </c>
    </row>
    <row r="585" spans="1:6">
      <c r="A585" s="10">
        <v>40994</v>
      </c>
      <c r="B585" s="5">
        <v>157.44173186711839</v>
      </c>
      <c r="C585" s="5">
        <v>65.206207526154245</v>
      </c>
      <c r="D585" s="5">
        <v>120.48408278279223</v>
      </c>
      <c r="E585" s="5">
        <v>110.48993352059426</v>
      </c>
      <c r="F585" s="5">
        <v>110.70117346744048</v>
      </c>
    </row>
    <row r="586" spans="1:6">
      <c r="A586" s="10">
        <v>40995</v>
      </c>
      <c r="B586" s="5">
        <v>157.37428189202319</v>
      </c>
      <c r="C586" s="5">
        <v>64.678933610848418</v>
      </c>
      <c r="D586" s="5">
        <v>120.86747349995611</v>
      </c>
      <c r="E586" s="5">
        <v>107.18109927187291</v>
      </c>
      <c r="F586" s="5">
        <v>110.64910201209224</v>
      </c>
    </row>
    <row r="587" spans="1:6">
      <c r="A587" s="10">
        <v>40996</v>
      </c>
      <c r="B587" s="5">
        <v>155.43846760679216</v>
      </c>
      <c r="C587" s="5">
        <v>64.180952690837344</v>
      </c>
      <c r="D587" s="5">
        <v>120.42018432993157</v>
      </c>
      <c r="E587" s="5">
        <v>105.67327606992394</v>
      </c>
      <c r="F587" s="5">
        <v>108.79371383994713</v>
      </c>
    </row>
    <row r="588" spans="1:6">
      <c r="A588" s="10">
        <v>40997</v>
      </c>
      <c r="B588" s="5">
        <v>152.63929364034311</v>
      </c>
      <c r="C588" s="5">
        <v>62.950646888457086</v>
      </c>
      <c r="D588" s="5">
        <v>118.70912575888546</v>
      </c>
      <c r="E588" s="5">
        <v>102.61574568819407</v>
      </c>
      <c r="F588" s="5">
        <v>108.10308190585471</v>
      </c>
    </row>
    <row r="589" spans="1:6">
      <c r="A589" s="10">
        <v>40998</v>
      </c>
      <c r="B589" s="5">
        <v>152.99677850834743</v>
      </c>
      <c r="C589" s="5">
        <v>62.276907996677409</v>
      </c>
      <c r="D589" s="5">
        <v>120.41308450183597</v>
      </c>
      <c r="E589" s="5">
        <v>110.69935340975385</v>
      </c>
      <c r="F589" s="5">
        <v>109.0239244846446</v>
      </c>
    </row>
    <row r="590" spans="1:6">
      <c r="A590" s="10">
        <v>41001</v>
      </c>
      <c r="B590" s="5">
        <v>155.69477751215376</v>
      </c>
      <c r="C590" s="5">
        <v>63.038525874341403</v>
      </c>
      <c r="D590" s="5">
        <v>120.41308450183597</v>
      </c>
      <c r="E590" s="5">
        <v>110.07109374227511</v>
      </c>
      <c r="F590" s="5">
        <v>110.58606814509173</v>
      </c>
    </row>
    <row r="591" spans="1:6">
      <c r="A591" s="10">
        <v>41002</v>
      </c>
      <c r="B591" s="5">
        <v>154.45369797040286</v>
      </c>
      <c r="C591" s="5">
        <v>64.063780709658275</v>
      </c>
      <c r="D591" s="5">
        <v>121.76915166810073</v>
      </c>
      <c r="E591" s="5">
        <v>110.23862965360279</v>
      </c>
      <c r="F591" s="5">
        <v>110.52851548391737</v>
      </c>
    </row>
    <row r="592" spans="1:6">
      <c r="A592" s="10">
        <v>41003</v>
      </c>
      <c r="B592" s="5">
        <v>151.04072923058786</v>
      </c>
      <c r="C592" s="5">
        <v>62.71630292609894</v>
      </c>
      <c r="D592" s="5">
        <v>120.00839430038522</v>
      </c>
      <c r="E592" s="5">
        <v>107.09733131620909</v>
      </c>
      <c r="F592" s="5">
        <v>107.65636363102509</v>
      </c>
    </row>
    <row r="593" spans="1:6">
      <c r="A593" s="10">
        <v>41004</v>
      </c>
      <c r="B593" s="5">
        <v>152.74046860298586</v>
      </c>
      <c r="C593" s="5">
        <v>61.193067170770988</v>
      </c>
      <c r="D593" s="5">
        <v>118.78722386793734</v>
      </c>
      <c r="E593" s="5">
        <v>106.97167938271332</v>
      </c>
      <c r="F593" s="5">
        <v>108.53061596029288</v>
      </c>
    </row>
    <row r="594" spans="1:6">
      <c r="A594" s="10">
        <v>41005</v>
      </c>
      <c r="B594" s="5">
        <v>152.74046860298586</v>
      </c>
      <c r="C594" s="5">
        <v>61.193067170770988</v>
      </c>
      <c r="D594" s="5">
        <v>118.78722386793734</v>
      </c>
      <c r="E594" s="5">
        <v>106.97167938271332</v>
      </c>
      <c r="F594" s="5">
        <v>108.53061596029288</v>
      </c>
    </row>
    <row r="595" spans="1:6">
      <c r="A595" s="10">
        <v>41008</v>
      </c>
      <c r="B595" s="5">
        <v>151.70173898652038</v>
      </c>
      <c r="C595" s="5">
        <v>61.720341086076822</v>
      </c>
      <c r="D595" s="5">
        <v>118.78722386793734</v>
      </c>
      <c r="E595" s="5">
        <v>107.72559098368781</v>
      </c>
      <c r="F595" s="5">
        <v>108.53061596029288</v>
      </c>
    </row>
    <row r="596" spans="1:6">
      <c r="A596" s="10">
        <v>41009</v>
      </c>
      <c r="B596" s="5">
        <v>149.06444496029971</v>
      </c>
      <c r="C596" s="5">
        <v>59.494073443674431</v>
      </c>
      <c r="D596" s="5">
        <v>117.23236151499501</v>
      </c>
      <c r="E596" s="5">
        <v>104.83559651328562</v>
      </c>
      <c r="F596" s="5">
        <v>105.54883999087801</v>
      </c>
    </row>
    <row r="597" spans="1:6">
      <c r="A597" s="10">
        <v>41010</v>
      </c>
      <c r="B597" s="5">
        <v>150.4269344572219</v>
      </c>
      <c r="C597" s="5">
        <v>58.117302664820315</v>
      </c>
      <c r="D597" s="5">
        <v>115.23020999202815</v>
      </c>
      <c r="E597" s="5">
        <v>105.21255231377286</v>
      </c>
      <c r="F597" s="5">
        <v>106.29428398323174</v>
      </c>
    </row>
    <row r="598" spans="1:6">
      <c r="A598" s="10">
        <v>41011</v>
      </c>
      <c r="B598" s="5">
        <v>152.03224386448667</v>
      </c>
      <c r="C598" s="5">
        <v>58.088009669525555</v>
      </c>
      <c r="D598" s="5">
        <v>116.22418592541597</v>
      </c>
      <c r="E598" s="5">
        <v>107.09733131620909</v>
      </c>
      <c r="F598" s="5">
        <v>108.1441909495507</v>
      </c>
    </row>
    <row r="599" spans="1:6">
      <c r="A599" s="10">
        <v>41012</v>
      </c>
      <c r="B599" s="5">
        <v>151.36448911104461</v>
      </c>
      <c r="C599" s="5">
        <v>58.029423678936013</v>
      </c>
      <c r="D599" s="5">
        <v>115.9472926296865</v>
      </c>
      <c r="E599" s="5">
        <v>104.45864071279838</v>
      </c>
      <c r="F599" s="5">
        <v>105.67216712196593</v>
      </c>
    </row>
    <row r="600" spans="1:6">
      <c r="A600" s="10">
        <v>41015</v>
      </c>
      <c r="B600" s="5">
        <v>149.48263480588969</v>
      </c>
      <c r="C600" s="5">
        <v>59.054678514252899</v>
      </c>
      <c r="D600" s="5">
        <v>114.36403096436165</v>
      </c>
      <c r="E600" s="5">
        <v>103.24400535567281</v>
      </c>
      <c r="F600" s="5">
        <v>105.24189246461471</v>
      </c>
    </row>
    <row r="601" spans="1:6">
      <c r="A601" s="10">
        <v>41016</v>
      </c>
      <c r="B601" s="5">
        <v>150.41344446220288</v>
      </c>
      <c r="C601" s="5">
        <v>57.150633820092963</v>
      </c>
      <c r="D601" s="5">
        <v>115.02431497725499</v>
      </c>
      <c r="E601" s="5">
        <v>103.11835342217708</v>
      </c>
      <c r="F601" s="5">
        <v>105.99007705988149</v>
      </c>
    </row>
    <row r="602" spans="1:6">
      <c r="A602" s="10">
        <v>41017</v>
      </c>
      <c r="B602" s="5">
        <v>148.78790006240956</v>
      </c>
      <c r="C602" s="5">
        <v>57.150633820092963</v>
      </c>
      <c r="D602" s="5">
        <v>114.80422030629055</v>
      </c>
      <c r="E602" s="5">
        <v>102.32255784337066</v>
      </c>
      <c r="F602" s="5">
        <v>105.51321215300815</v>
      </c>
    </row>
    <row r="603" spans="1:6">
      <c r="A603" s="10">
        <v>41018</v>
      </c>
      <c r="B603" s="5">
        <v>148.19434028157218</v>
      </c>
      <c r="C603" s="5">
        <v>55.861742027123164</v>
      </c>
      <c r="D603" s="5">
        <v>114.243333886736</v>
      </c>
      <c r="E603" s="5">
        <v>104.66806060195796</v>
      </c>
      <c r="F603" s="5">
        <v>105.85852812005436</v>
      </c>
    </row>
    <row r="604" spans="1:6">
      <c r="A604" s="10">
        <v>41019</v>
      </c>
      <c r="B604" s="5">
        <v>149.44890981834212</v>
      </c>
      <c r="C604" s="5">
        <v>56.447601933018518</v>
      </c>
      <c r="D604" s="5">
        <v>115.30830810108006</v>
      </c>
      <c r="E604" s="5">
        <v>103.160237400009</v>
      </c>
      <c r="F604" s="5">
        <v>107.24527319406532</v>
      </c>
    </row>
    <row r="605" spans="1:6">
      <c r="A605" s="10">
        <v>41022</v>
      </c>
      <c r="B605" s="5">
        <v>149.29377487562326</v>
      </c>
      <c r="C605" s="5">
        <v>58.791041556599986</v>
      </c>
      <c r="D605" s="5">
        <v>115.37220655394071</v>
      </c>
      <c r="E605" s="5">
        <v>104.70994457978988</v>
      </c>
      <c r="F605" s="5">
        <v>105.51869335883428</v>
      </c>
    </row>
    <row r="606" spans="1:6">
      <c r="A606" s="10">
        <v>41023</v>
      </c>
      <c r="B606" s="5">
        <v>149.45565481585163</v>
      </c>
      <c r="C606" s="5">
        <v>57.853665707167401</v>
      </c>
      <c r="D606" s="5">
        <v>116.35198283113726</v>
      </c>
      <c r="E606" s="5">
        <v>104.62617662412603</v>
      </c>
      <c r="F606" s="5">
        <v>106.53819764249452</v>
      </c>
    </row>
    <row r="607" spans="1:6">
      <c r="A607" s="10">
        <v>41024</v>
      </c>
      <c r="B607" s="5">
        <v>150.33924948959822</v>
      </c>
      <c r="C607" s="5">
        <v>60.577914269580859</v>
      </c>
      <c r="D607" s="5">
        <v>117.65125137263701</v>
      </c>
      <c r="E607" s="5">
        <v>103.28588933350473</v>
      </c>
      <c r="F607" s="5">
        <v>106.88077300662766</v>
      </c>
    </row>
    <row r="608" spans="1:6">
      <c r="A608" s="10">
        <v>41025</v>
      </c>
      <c r="B608" s="5">
        <v>151.22284416334477</v>
      </c>
      <c r="C608" s="5">
        <v>59.640538420148268</v>
      </c>
      <c r="D608" s="5">
        <v>118.65232713412044</v>
      </c>
      <c r="E608" s="5">
        <v>104.87748049111754</v>
      </c>
      <c r="F608" s="5">
        <v>108.39358581463962</v>
      </c>
    </row>
    <row r="609" spans="1:6">
      <c r="A609" s="10">
        <v>41026</v>
      </c>
      <c r="B609" s="5">
        <v>151.72871897655847</v>
      </c>
      <c r="C609" s="5">
        <v>64.034487714363507</v>
      </c>
      <c r="D609" s="5">
        <v>119.89479705085517</v>
      </c>
      <c r="E609" s="5">
        <v>107.59993905019208</v>
      </c>
      <c r="F609" s="5">
        <v>109.39116527499533</v>
      </c>
    </row>
    <row r="610" spans="1:6">
      <c r="A610" s="10">
        <v>41029</v>
      </c>
      <c r="B610" s="5">
        <v>151.45217407866832</v>
      </c>
      <c r="C610" s="5">
        <v>66.93449424854559</v>
      </c>
      <c r="D610" s="5">
        <v>121.11596748330304</v>
      </c>
      <c r="E610" s="5">
        <v>108.52138656249421</v>
      </c>
      <c r="F610" s="5">
        <v>109.40760889247372</v>
      </c>
    </row>
    <row r="611" spans="1:6">
      <c r="A611" s="10">
        <v>41030</v>
      </c>
      <c r="B611" s="5">
        <v>152.16714381467699</v>
      </c>
      <c r="C611" s="5">
        <v>69.453691843895655</v>
      </c>
      <c r="D611" s="5">
        <v>121.09466799901615</v>
      </c>
      <c r="E611" s="5">
        <v>106.17588380390693</v>
      </c>
      <c r="F611" s="5">
        <v>109.5747856701707</v>
      </c>
    </row>
    <row r="612" spans="1:6">
      <c r="A612" s="10">
        <v>41031</v>
      </c>
      <c r="B612" s="5">
        <v>150.66975436756448</v>
      </c>
      <c r="C612" s="5">
        <v>65.997118399112992</v>
      </c>
      <c r="D612" s="5">
        <v>119.29131166272688</v>
      </c>
      <c r="E612" s="5">
        <v>101.69429817589193</v>
      </c>
      <c r="F612" s="5">
        <v>107.820799805809</v>
      </c>
    </row>
    <row r="613" spans="1:6">
      <c r="A613" s="10">
        <v>41032</v>
      </c>
      <c r="B613" s="5">
        <v>147.39843057544931</v>
      </c>
      <c r="C613" s="5">
        <v>68.545608989757824</v>
      </c>
      <c r="D613" s="5">
        <v>118.11274019885278</v>
      </c>
      <c r="E613" s="5">
        <v>101.90371806505149</v>
      </c>
      <c r="F613" s="5">
        <v>106.979434711498</v>
      </c>
    </row>
    <row r="614" spans="1:6">
      <c r="A614" s="10">
        <v>41033</v>
      </c>
      <c r="B614" s="5">
        <v>142.7578722889024</v>
      </c>
      <c r="C614" s="5">
        <v>66.758736276776958</v>
      </c>
      <c r="D614" s="5">
        <v>117.80034776264519</v>
      </c>
      <c r="E614" s="5">
        <v>101.149806464077</v>
      </c>
      <c r="F614" s="5">
        <v>106.55464125997291</v>
      </c>
    </row>
    <row r="615" spans="1:6">
      <c r="A615" s="10">
        <v>41036</v>
      </c>
      <c r="B615" s="5">
        <v>142.38689742587906</v>
      </c>
      <c r="C615" s="5">
        <v>68.428437008578754</v>
      </c>
      <c r="D615" s="5">
        <v>117.80034776264519</v>
      </c>
      <c r="E615" s="5">
        <v>101.56864624239618</v>
      </c>
      <c r="F615" s="5">
        <v>106.55464125997291</v>
      </c>
    </row>
    <row r="616" spans="1:6">
      <c r="A616" s="10">
        <v>41037</v>
      </c>
      <c r="B616" s="5">
        <v>141.69216268239893</v>
      </c>
      <c r="C616" s="5">
        <v>70.098137740380551</v>
      </c>
      <c r="D616" s="5">
        <v>116.91996907878742</v>
      </c>
      <c r="E616" s="5">
        <v>102.02936999854725</v>
      </c>
      <c r="F616" s="5">
        <v>105.68861073944431</v>
      </c>
    </row>
    <row r="617" spans="1:6">
      <c r="A617" s="10">
        <v>41038</v>
      </c>
      <c r="B617" s="5">
        <v>141.09860290156152</v>
      </c>
      <c r="C617" s="5">
        <v>72.207233401603872</v>
      </c>
      <c r="D617" s="5">
        <v>114.86101893105555</v>
      </c>
      <c r="E617" s="5">
        <v>99.055607572481222</v>
      </c>
      <c r="F617" s="5">
        <v>105.08841870148305</v>
      </c>
    </row>
    <row r="618" spans="1:6">
      <c r="A618" s="10">
        <v>41039</v>
      </c>
      <c r="B618" s="5">
        <v>141.06487791401395</v>
      </c>
      <c r="C618" s="5">
        <v>72.851679298088783</v>
      </c>
      <c r="D618" s="5">
        <v>116.37328231542412</v>
      </c>
      <c r="E618" s="5">
        <v>99.641983262128036</v>
      </c>
      <c r="F618" s="5">
        <v>105.5406181821388</v>
      </c>
    </row>
    <row r="619" spans="1:6">
      <c r="A619" s="10">
        <v>41040</v>
      </c>
      <c r="B619" s="5">
        <v>140.41735815310042</v>
      </c>
      <c r="C619" s="5">
        <v>73.496125194573665</v>
      </c>
      <c r="D619" s="5">
        <v>114.73322202533427</v>
      </c>
      <c r="E619" s="5">
        <v>99.306911439472714</v>
      </c>
      <c r="F619" s="5">
        <v>104.82258021891573</v>
      </c>
    </row>
    <row r="620" spans="1:6">
      <c r="A620" s="10">
        <v>41043</v>
      </c>
      <c r="B620" s="5">
        <v>138.79855875081662</v>
      </c>
      <c r="C620" s="5">
        <v>71.211271561581739</v>
      </c>
      <c r="D620" s="5">
        <v>113.31325640620884</v>
      </c>
      <c r="E620" s="5">
        <v>100.14459099611103</v>
      </c>
      <c r="F620" s="5">
        <v>102.97267325259676</v>
      </c>
    </row>
    <row r="621" spans="1:6">
      <c r="A621" s="10">
        <v>41044</v>
      </c>
      <c r="B621" s="5">
        <v>138.74459877074051</v>
      </c>
      <c r="C621" s="5">
        <v>73.232488236920759</v>
      </c>
      <c r="D621" s="5">
        <v>111.52409972611082</v>
      </c>
      <c r="E621" s="5">
        <v>101.94560204288341</v>
      </c>
      <c r="F621" s="5">
        <v>102.52321437485408</v>
      </c>
    </row>
    <row r="622" spans="1:6">
      <c r="A622" s="10">
        <v>41045</v>
      </c>
      <c r="B622" s="5">
        <v>136.97066442573785</v>
      </c>
      <c r="C622" s="5">
        <v>76.689061681703421</v>
      </c>
      <c r="D622" s="5">
        <v>109.47934923457019</v>
      </c>
      <c r="E622" s="5">
        <v>107.01356336054526</v>
      </c>
      <c r="F622" s="5">
        <v>101.74762375045663</v>
      </c>
    </row>
    <row r="623" spans="1:6">
      <c r="A623" s="10">
        <v>41046</v>
      </c>
      <c r="B623" s="5">
        <v>135.22371007077325</v>
      </c>
      <c r="C623" s="5">
        <v>75.986029794628976</v>
      </c>
      <c r="D623" s="5">
        <v>109.45094992218769</v>
      </c>
      <c r="E623" s="5">
        <v>110.19674567577087</v>
      </c>
      <c r="F623" s="5">
        <v>102.0244246446762</v>
      </c>
    </row>
    <row r="624" spans="1:6">
      <c r="A624" s="10">
        <v>41047</v>
      </c>
      <c r="B624" s="5">
        <v>134.53572032480264</v>
      </c>
      <c r="C624" s="5">
        <v>80.321393098254688</v>
      </c>
      <c r="D624" s="5">
        <v>110.69341983892242</v>
      </c>
      <c r="E624" s="5">
        <v>116.47934235055826</v>
      </c>
      <c r="F624" s="5">
        <v>102.16145479032947</v>
      </c>
    </row>
    <row r="625" spans="1:6">
      <c r="A625" s="10">
        <v>41050</v>
      </c>
      <c r="B625" s="5">
        <v>136.83576447554753</v>
      </c>
      <c r="C625" s="5">
        <v>76.425424724050501</v>
      </c>
      <c r="D625" s="5">
        <v>110.7644181198787</v>
      </c>
      <c r="E625" s="5">
        <v>117.94528157467532</v>
      </c>
      <c r="F625" s="5">
        <v>102.46018050785356</v>
      </c>
    </row>
    <row r="626" spans="1:6">
      <c r="A626" s="10">
        <v>41051</v>
      </c>
      <c r="B626" s="5">
        <v>135.54072495372048</v>
      </c>
      <c r="C626" s="5">
        <v>79.296138262937802</v>
      </c>
      <c r="D626" s="5">
        <v>110.40232688700171</v>
      </c>
      <c r="E626" s="5">
        <v>114.84586721511354</v>
      </c>
      <c r="F626" s="5">
        <v>102.19434202528626</v>
      </c>
    </row>
    <row r="627" spans="1:6">
      <c r="A627" s="10">
        <v>41052</v>
      </c>
      <c r="B627" s="5">
        <v>132.78202097232852</v>
      </c>
      <c r="C627" s="5">
        <v>80.174928121780852</v>
      </c>
      <c r="D627" s="5">
        <v>108.35047656736549</v>
      </c>
      <c r="E627" s="5">
        <v>111.49514898856026</v>
      </c>
      <c r="F627" s="5">
        <v>100.23481094244468</v>
      </c>
    </row>
    <row r="628" spans="1:6">
      <c r="A628" s="10">
        <v>41053</v>
      </c>
      <c r="B628" s="5">
        <v>133.71957562615123</v>
      </c>
      <c r="C628" s="5">
        <v>77.538558545251689</v>
      </c>
      <c r="D628" s="5">
        <v>108.77646625310311</v>
      </c>
      <c r="E628" s="5">
        <v>111.07630921024109</v>
      </c>
      <c r="F628" s="5">
        <v>101.12276628627779</v>
      </c>
    </row>
    <row r="629" spans="1:6">
      <c r="A629" s="10">
        <v>41054</v>
      </c>
      <c r="B629" s="5">
        <v>133.9623955364938</v>
      </c>
      <c r="C629" s="5">
        <v>75.224411916965011</v>
      </c>
      <c r="D629" s="5">
        <v>109.27345421979702</v>
      </c>
      <c r="E629" s="5">
        <v>113.92441970281138</v>
      </c>
      <c r="F629" s="5">
        <v>101.32831150475768</v>
      </c>
    </row>
    <row r="630" spans="1:6">
      <c r="A630" s="10">
        <v>41057</v>
      </c>
      <c r="B630" s="5">
        <v>134.04333550660797</v>
      </c>
      <c r="C630" s="5">
        <v>75.224411916965011</v>
      </c>
      <c r="D630" s="5">
        <v>109.90533892030783</v>
      </c>
      <c r="E630" s="5">
        <v>113.92441970281138</v>
      </c>
      <c r="F630" s="5">
        <v>101.32831150475768</v>
      </c>
    </row>
    <row r="631" spans="1:6">
      <c r="A631" s="10">
        <v>41058</v>
      </c>
      <c r="B631" s="5">
        <v>133.58467567596091</v>
      </c>
      <c r="C631" s="5">
        <v>71.152685570992205</v>
      </c>
      <c r="D631" s="5">
        <v>109.13145765788445</v>
      </c>
      <c r="E631" s="5">
        <v>110.02920976444319</v>
      </c>
      <c r="F631" s="5">
        <v>101.24883402027878</v>
      </c>
    </row>
    <row r="632" spans="1:6">
      <c r="A632" s="10">
        <v>41059</v>
      </c>
      <c r="B632" s="5">
        <v>129.09925233213286</v>
      </c>
      <c r="C632" s="5">
        <v>70.830462622749764</v>
      </c>
      <c r="D632" s="5">
        <v>107.13640596301323</v>
      </c>
      <c r="E632" s="5">
        <v>109.52660203046021</v>
      </c>
      <c r="F632" s="5">
        <v>99.568844434569854</v>
      </c>
    </row>
    <row r="633" spans="1:6">
      <c r="A633" s="10">
        <v>41060</v>
      </c>
      <c r="B633" s="5">
        <v>127.21739802697797</v>
      </c>
      <c r="C633" s="5">
        <v>70.947634603928833</v>
      </c>
      <c r="D633" s="5">
        <v>106.73881558965812</v>
      </c>
      <c r="E633" s="5">
        <v>107.85124291718358</v>
      </c>
      <c r="F633" s="5">
        <v>98.902877926695027</v>
      </c>
    </row>
    <row r="634" spans="1:6">
      <c r="A634" s="10">
        <v>41061</v>
      </c>
      <c r="B634" s="5">
        <v>122.78593466322607</v>
      </c>
      <c r="C634" s="5">
        <v>68.135507055631066</v>
      </c>
      <c r="D634" s="5">
        <v>104.56626819239622</v>
      </c>
      <c r="E634" s="5">
        <v>102.57386171036215</v>
      </c>
      <c r="F634" s="5">
        <v>98.127287302297589</v>
      </c>
    </row>
    <row r="635" spans="1:6">
      <c r="A635" s="10">
        <v>41064</v>
      </c>
      <c r="B635" s="5">
        <v>123.43345442413958</v>
      </c>
      <c r="C635" s="5">
        <v>70.742583636865447</v>
      </c>
      <c r="D635" s="5">
        <v>104.56626819239622</v>
      </c>
      <c r="E635" s="5">
        <v>105.17066833594096</v>
      </c>
      <c r="F635" s="5">
        <v>98.127287302297589</v>
      </c>
    </row>
    <row r="636" spans="1:6">
      <c r="A636" s="10">
        <v>41065</v>
      </c>
      <c r="B636" s="5">
        <v>123.31878946647782</v>
      </c>
      <c r="C636" s="5">
        <v>71.650666491003278</v>
      </c>
      <c r="D636" s="5">
        <v>104.56626819239622</v>
      </c>
      <c r="E636" s="5">
        <v>102.74139762168983</v>
      </c>
      <c r="F636" s="5">
        <v>98.127287302297589</v>
      </c>
    </row>
    <row r="637" spans="1:6">
      <c r="A637" s="10">
        <v>41066</v>
      </c>
      <c r="B637" s="5">
        <v>125.28832873925644</v>
      </c>
      <c r="C637" s="5">
        <v>70.918341608634066</v>
      </c>
      <c r="D637" s="5">
        <v>105.922335358661</v>
      </c>
      <c r="E637" s="5">
        <v>104.58429264629412</v>
      </c>
      <c r="F637" s="5">
        <v>98.382163373212649</v>
      </c>
    </row>
    <row r="638" spans="1:6">
      <c r="A638" s="10">
        <v>41067</v>
      </c>
      <c r="B638" s="5">
        <v>124.05399419501504</v>
      </c>
      <c r="C638" s="5">
        <v>66.612271300303121</v>
      </c>
      <c r="D638" s="5">
        <v>106.22052813867735</v>
      </c>
      <c r="E638" s="5">
        <v>107.51617109452825</v>
      </c>
      <c r="F638" s="5">
        <v>99.557882022917582</v>
      </c>
    </row>
    <row r="639" spans="1:6">
      <c r="A639" s="10">
        <v>41068</v>
      </c>
      <c r="B639" s="5">
        <v>123.93258423984376</v>
      </c>
      <c r="C639" s="5">
        <v>67.344596182672333</v>
      </c>
      <c r="D639" s="5">
        <v>102.96880687088013</v>
      </c>
      <c r="E639" s="5">
        <v>105.58950811426011</v>
      </c>
      <c r="F639" s="5">
        <v>98.162915140167428</v>
      </c>
    </row>
    <row r="640" spans="1:6">
      <c r="A640" s="10">
        <v>41071</v>
      </c>
      <c r="B640" s="5">
        <v>120.76243541037132</v>
      </c>
      <c r="C640" s="5">
        <v>64.971863563796092</v>
      </c>
      <c r="D640" s="5">
        <v>105.02065719051636</v>
      </c>
      <c r="E640" s="5">
        <v>105.63139209209203</v>
      </c>
      <c r="F640" s="5">
        <v>99.094720130609574</v>
      </c>
    </row>
    <row r="641" spans="1:6">
      <c r="A641" s="10">
        <v>41072</v>
      </c>
      <c r="B641" s="5">
        <v>121.80116502683676</v>
      </c>
      <c r="C641" s="5">
        <v>65.381965497922863</v>
      </c>
      <c r="D641" s="5">
        <v>104.85026131622131</v>
      </c>
      <c r="E641" s="5">
        <v>103.20212137784091</v>
      </c>
      <c r="F641" s="5">
        <v>98.749404163563369</v>
      </c>
    </row>
    <row r="642" spans="1:6">
      <c r="A642" s="10">
        <v>41073</v>
      </c>
      <c r="B642" s="5">
        <v>120.58706547512389</v>
      </c>
      <c r="C642" s="5">
        <v>64.005194719068754</v>
      </c>
      <c r="D642" s="5">
        <v>105.04195667480325</v>
      </c>
      <c r="E642" s="5">
        <v>103.20212137784091</v>
      </c>
      <c r="F642" s="5">
        <v>98.620595826649321</v>
      </c>
    </row>
    <row r="643" spans="1:6">
      <c r="A643" s="10">
        <v>41074</v>
      </c>
      <c r="B643" s="5">
        <v>122.57009474292155</v>
      </c>
      <c r="C643" s="5">
        <v>73.086023260446922</v>
      </c>
      <c r="D643" s="5">
        <v>104.74376389478689</v>
      </c>
      <c r="E643" s="5">
        <v>104.45864071279838</v>
      </c>
      <c r="F643" s="5">
        <v>98.584967988779468</v>
      </c>
    </row>
    <row r="644" spans="1:6">
      <c r="A644" s="10">
        <v>41075</v>
      </c>
      <c r="B644" s="5">
        <v>122.25307985997431</v>
      </c>
      <c r="C644" s="5">
        <v>72.265819392193407</v>
      </c>
      <c r="D644" s="5">
        <v>106.79561421442314</v>
      </c>
      <c r="E644" s="5">
        <v>102.11313795421108</v>
      </c>
      <c r="F644" s="5">
        <v>98.987836617000042</v>
      </c>
    </row>
    <row r="645" spans="1:6">
      <c r="A645" s="10">
        <v>41078</v>
      </c>
      <c r="B645" s="5">
        <v>120.63428045769051</v>
      </c>
      <c r="C645" s="5">
        <v>77.187042601714467</v>
      </c>
      <c r="D645" s="5">
        <v>106.14952985772108</v>
      </c>
      <c r="E645" s="5">
        <v>105.58950811426011</v>
      </c>
      <c r="F645" s="5">
        <v>98.615114620823178</v>
      </c>
    </row>
    <row r="646" spans="1:6">
      <c r="A646" s="10">
        <v>41079</v>
      </c>
      <c r="B646" s="5">
        <v>121.13341027339469</v>
      </c>
      <c r="C646" s="5">
        <v>74.550673025185333</v>
      </c>
      <c r="D646" s="5">
        <v>106.5755195434587</v>
      </c>
      <c r="E646" s="5">
        <v>108.81457440731764</v>
      </c>
      <c r="F646" s="5">
        <v>99.533216596700001</v>
      </c>
    </row>
    <row r="647" spans="1:6">
      <c r="A647" s="10">
        <v>41080</v>
      </c>
      <c r="B647" s="5">
        <v>117.32248668051825</v>
      </c>
      <c r="C647" s="5">
        <v>73.730469156931818</v>
      </c>
      <c r="D647" s="5">
        <v>107.28550235302141</v>
      </c>
      <c r="E647" s="5">
        <v>111.24384512156875</v>
      </c>
      <c r="F647" s="5">
        <v>98.637039444127709</v>
      </c>
    </row>
    <row r="648" spans="1:6">
      <c r="A648" s="10">
        <v>41081</v>
      </c>
      <c r="B648" s="5">
        <v>112.35816851351458</v>
      </c>
      <c r="C648" s="5">
        <v>75.634513851091754</v>
      </c>
      <c r="D648" s="5">
        <v>105.44664687625401</v>
      </c>
      <c r="E648" s="5">
        <v>110.8668893210815</v>
      </c>
      <c r="F648" s="5">
        <v>96.148571999064529</v>
      </c>
    </row>
    <row r="649" spans="1:6">
      <c r="A649" s="10">
        <v>41082</v>
      </c>
      <c r="B649" s="5">
        <v>114.48284272901211</v>
      </c>
      <c r="C649" s="5">
        <v>76.894112648766793</v>
      </c>
      <c r="D649" s="5">
        <v>103.94148331998103</v>
      </c>
      <c r="E649" s="5">
        <v>112.79355230134965</v>
      </c>
      <c r="F649" s="5">
        <v>95.800515429105275</v>
      </c>
    </row>
    <row r="650" spans="1:6">
      <c r="A650" s="10">
        <v>41085</v>
      </c>
      <c r="B650" s="5">
        <v>114.44911774146451</v>
      </c>
      <c r="C650" s="5">
        <v>78.915329324105812</v>
      </c>
      <c r="D650" s="5">
        <v>104.26097558428427</v>
      </c>
      <c r="E650" s="5">
        <v>121.33788377906049</v>
      </c>
      <c r="F650" s="5">
        <v>95.852586884453501</v>
      </c>
    </row>
    <row r="651" spans="1:6">
      <c r="A651" s="10">
        <v>41086</v>
      </c>
      <c r="B651" s="5">
        <v>115.78462724834864</v>
      </c>
      <c r="C651" s="5">
        <v>81.053717980623901</v>
      </c>
      <c r="D651" s="5">
        <v>104.32487403714489</v>
      </c>
      <c r="E651" s="5">
        <v>122.1336793578669</v>
      </c>
      <c r="F651" s="5">
        <v>95.471643079537458</v>
      </c>
    </row>
    <row r="652" spans="1:6">
      <c r="A652" s="10">
        <v>41087</v>
      </c>
      <c r="B652" s="5">
        <v>116.81661186730456</v>
      </c>
      <c r="C652" s="5">
        <v>81.258768947687273</v>
      </c>
      <c r="D652" s="5">
        <v>104.42427163048369</v>
      </c>
      <c r="E652" s="5">
        <v>122.63628709184991</v>
      </c>
      <c r="F652" s="5">
        <v>96.02524486797661</v>
      </c>
    </row>
    <row r="653" spans="1:6">
      <c r="A653" s="10">
        <v>41088</v>
      </c>
      <c r="B653" s="5">
        <v>114.05116288840307</v>
      </c>
      <c r="C653" s="5">
        <v>79.735533192359327</v>
      </c>
      <c r="D653" s="5">
        <v>105.3756485952977</v>
      </c>
      <c r="E653" s="5">
        <v>121.63107162388391</v>
      </c>
      <c r="F653" s="5">
        <v>95.633338651408295</v>
      </c>
    </row>
    <row r="654" spans="1:6">
      <c r="A654" s="10">
        <v>41089</v>
      </c>
      <c r="B654" s="5">
        <v>122.73197468314993</v>
      </c>
      <c r="C654" s="5">
        <v>82.723418712425683</v>
      </c>
      <c r="D654" s="5">
        <v>107.98128550639288</v>
      </c>
      <c r="E654" s="5">
        <v>123.80903847114355</v>
      </c>
      <c r="F654" s="5">
        <v>99.412630068525132</v>
      </c>
    </row>
    <row r="655" spans="1:6">
      <c r="A655" s="10">
        <v>41092</v>
      </c>
      <c r="B655" s="5">
        <v>121.63928508660837</v>
      </c>
      <c r="C655" s="5">
        <v>82.723418712425683</v>
      </c>
      <c r="D655" s="5">
        <v>108.5918707226168</v>
      </c>
      <c r="E655" s="5">
        <v>126.40584509672233</v>
      </c>
      <c r="F655" s="5">
        <v>99.020723851956816</v>
      </c>
    </row>
    <row r="656" spans="1:6">
      <c r="A656" s="10">
        <v>41093</v>
      </c>
      <c r="B656" s="5">
        <v>126.67105322870719</v>
      </c>
      <c r="C656" s="5">
        <v>84.920393359533321</v>
      </c>
      <c r="D656" s="5">
        <v>110.43072619938424</v>
      </c>
      <c r="E656" s="5">
        <v>131.05496663606499</v>
      </c>
      <c r="F656" s="5">
        <v>101.96139077767572</v>
      </c>
    </row>
    <row r="657" spans="1:6">
      <c r="A657" s="10">
        <v>41094</v>
      </c>
      <c r="B657" s="5">
        <v>126.12470843043641</v>
      </c>
      <c r="C657" s="5">
        <v>84.920393359533321</v>
      </c>
      <c r="D657" s="5">
        <v>109.27345421979702</v>
      </c>
      <c r="E657" s="5">
        <v>131.05496663606499</v>
      </c>
      <c r="F657" s="5">
        <v>101.96139077767572</v>
      </c>
    </row>
    <row r="658" spans="1:6">
      <c r="A658" s="10">
        <v>41095</v>
      </c>
      <c r="B658" s="5">
        <v>126.07074845036028</v>
      </c>
      <c r="C658" s="5">
        <v>86.267871143092663</v>
      </c>
      <c r="D658" s="5">
        <v>110.21063152841978</v>
      </c>
      <c r="E658" s="5">
        <v>137.79828706700349</v>
      </c>
      <c r="F658" s="5">
        <v>99.889494975398478</v>
      </c>
    </row>
    <row r="659" spans="1:6">
      <c r="A659" s="10">
        <v>41096</v>
      </c>
      <c r="B659" s="5">
        <v>123.19737951130654</v>
      </c>
      <c r="C659" s="5">
        <v>81.317354938276807</v>
      </c>
      <c r="D659" s="5">
        <v>107.91738705353222</v>
      </c>
      <c r="E659" s="5">
        <v>132.56278983801397</v>
      </c>
      <c r="F659" s="5">
        <v>97.716196865337807</v>
      </c>
    </row>
    <row r="660" spans="1:6">
      <c r="A660" s="10">
        <v>41099</v>
      </c>
      <c r="B660" s="5">
        <v>125.47044367201335</v>
      </c>
      <c r="C660" s="5">
        <v>84.451705434817029</v>
      </c>
      <c r="D660" s="5">
        <v>106.78851438632752</v>
      </c>
      <c r="E660" s="5">
        <v>135.82974010890342</v>
      </c>
      <c r="F660" s="5">
        <v>98.57674618004026</v>
      </c>
    </row>
    <row r="661" spans="1:6">
      <c r="A661" s="10">
        <v>41100</v>
      </c>
      <c r="B661" s="5">
        <v>122.78593466322607</v>
      </c>
      <c r="C661" s="5">
        <v>80.174928121780852</v>
      </c>
      <c r="D661" s="5">
        <v>107.29260218111705</v>
      </c>
      <c r="E661" s="5">
        <v>134.82452464093743</v>
      </c>
      <c r="F661" s="5">
        <v>97.69975324785942</v>
      </c>
    </row>
    <row r="662" spans="1:6">
      <c r="A662" s="10">
        <v>41101</v>
      </c>
      <c r="B662" s="5">
        <v>125.60534362220368</v>
      </c>
      <c r="C662" s="5">
        <v>83.57291557597398</v>
      </c>
      <c r="D662" s="5">
        <v>106.85951266728379</v>
      </c>
      <c r="E662" s="5">
        <v>135.32713237492041</v>
      </c>
      <c r="F662" s="5">
        <v>98.001219568296577</v>
      </c>
    </row>
    <row r="663" spans="1:6">
      <c r="A663" s="10">
        <v>41102</v>
      </c>
      <c r="B663" s="5">
        <v>125.81443854499868</v>
      </c>
      <c r="C663" s="5">
        <v>84.188068477164109</v>
      </c>
      <c r="D663" s="5">
        <v>106.63941799631935</v>
      </c>
      <c r="E663" s="5">
        <v>139.51553015811203</v>
      </c>
      <c r="F663" s="5">
        <v>97.61479455755439</v>
      </c>
    </row>
    <row r="664" spans="1:6">
      <c r="A664" s="10">
        <v>41103</v>
      </c>
      <c r="B664" s="5">
        <v>127.96609275053422</v>
      </c>
      <c r="C664" s="5">
        <v>84.188068477164109</v>
      </c>
      <c r="D664" s="5">
        <v>109.18825628264948</v>
      </c>
      <c r="E664" s="5">
        <v>141.06523733789291</v>
      </c>
      <c r="F664" s="5">
        <v>99.374261627742229</v>
      </c>
    </row>
    <row r="665" spans="1:6">
      <c r="A665" s="10">
        <v>41106</v>
      </c>
      <c r="B665" s="5">
        <v>130.06378697599365</v>
      </c>
      <c r="C665" s="5">
        <v>82.04967982064602</v>
      </c>
      <c r="D665" s="5">
        <v>108.42857467641738</v>
      </c>
      <c r="E665" s="5">
        <v>148.18551356931863</v>
      </c>
      <c r="F665" s="5">
        <v>99.588028654961306</v>
      </c>
    </row>
    <row r="666" spans="1:6">
      <c r="A666" s="10">
        <v>41107</v>
      </c>
      <c r="B666" s="5">
        <v>130.77201171449281</v>
      </c>
      <c r="C666" s="5">
        <v>81.903214844172183</v>
      </c>
      <c r="D666" s="5">
        <v>108.92556264311128</v>
      </c>
      <c r="E666" s="5">
        <v>148.26928152498246</v>
      </c>
      <c r="F666" s="5">
        <v>98.642520649953838</v>
      </c>
    </row>
    <row r="667" spans="1:6">
      <c r="A667" s="10">
        <v>41108</v>
      </c>
      <c r="B667" s="5">
        <v>132.49873107692883</v>
      </c>
      <c r="C667" s="5">
        <v>87.088075011346163</v>
      </c>
      <c r="D667" s="5">
        <v>107.8605884287672</v>
      </c>
      <c r="E667" s="5">
        <v>151.32681190671232</v>
      </c>
      <c r="F667" s="5">
        <v>99.070054704391993</v>
      </c>
    </row>
    <row r="668" spans="1:6">
      <c r="A668" s="10">
        <v>41109</v>
      </c>
      <c r="B668" s="5">
        <v>135.91169981674386</v>
      </c>
      <c r="C668" s="5">
        <v>87.849692889010143</v>
      </c>
      <c r="D668" s="5">
        <v>110.26033032508917</v>
      </c>
      <c r="E668" s="5">
        <v>156.64607709136564</v>
      </c>
      <c r="F668" s="5">
        <v>100.43487495509844</v>
      </c>
    </row>
    <row r="669" spans="1:6">
      <c r="A669" s="10">
        <v>41110</v>
      </c>
      <c r="B669" s="5">
        <v>134.07031549664603</v>
      </c>
      <c r="C669" s="5">
        <v>90.251718503181138</v>
      </c>
      <c r="D669" s="5">
        <v>108.2723784583136</v>
      </c>
      <c r="E669" s="5">
        <v>158.02824835981889</v>
      </c>
      <c r="F669" s="5">
        <v>98.110843684819187</v>
      </c>
    </row>
    <row r="670" spans="1:6">
      <c r="A670" s="10">
        <v>41113</v>
      </c>
      <c r="B670" s="5">
        <v>129.60512714534656</v>
      </c>
      <c r="C670" s="5">
        <v>91.306266333792806</v>
      </c>
      <c r="D670" s="5">
        <v>104.89286028479508</v>
      </c>
      <c r="E670" s="5">
        <v>152.91840306432513</v>
      </c>
      <c r="F670" s="5">
        <v>96.491147363197683</v>
      </c>
    </row>
    <row r="671" spans="1:6">
      <c r="A671" s="10">
        <v>41114</v>
      </c>
      <c r="B671" s="5">
        <v>129.76700708557493</v>
      </c>
      <c r="C671" s="5">
        <v>93.356776004426578</v>
      </c>
      <c r="D671" s="5">
        <v>105.02065719051636</v>
      </c>
      <c r="E671" s="5">
        <v>147.22218207918456</v>
      </c>
      <c r="F671" s="5">
        <v>96.381523246675087</v>
      </c>
    </row>
    <row r="672" spans="1:6">
      <c r="A672" s="10">
        <v>41115</v>
      </c>
      <c r="B672" s="5">
        <v>131.2778865277065</v>
      </c>
      <c r="C672" s="5">
        <v>89.929495554938683</v>
      </c>
      <c r="D672" s="5">
        <v>105.65964171912282</v>
      </c>
      <c r="E672" s="5">
        <v>151.32681190671232</v>
      </c>
      <c r="F672" s="5">
        <v>96.628177508850939</v>
      </c>
    </row>
    <row r="673" spans="1:6">
      <c r="A673" s="10">
        <v>41116</v>
      </c>
      <c r="B673" s="5">
        <v>132.01309125624371</v>
      </c>
      <c r="C673" s="5">
        <v>90.954750390255583</v>
      </c>
      <c r="D673" s="5">
        <v>106.64651782441497</v>
      </c>
      <c r="E673" s="5">
        <v>148.1017456136548</v>
      </c>
      <c r="F673" s="5">
        <v>97.006380710853932</v>
      </c>
    </row>
    <row r="674" spans="1:6">
      <c r="A674" s="10">
        <v>41117</v>
      </c>
      <c r="B674" s="5">
        <v>133.58467567596091</v>
      </c>
      <c r="C674" s="5">
        <v>88.171915837252584</v>
      </c>
      <c r="D674" s="5">
        <v>107.2784025249258</v>
      </c>
      <c r="E674" s="5">
        <v>150.44724837224209</v>
      </c>
      <c r="F674" s="5">
        <v>98.143730919775976</v>
      </c>
    </row>
    <row r="675" spans="1:6">
      <c r="A675" s="10">
        <v>41120</v>
      </c>
      <c r="B675" s="5">
        <v>132.95064591006641</v>
      </c>
      <c r="C675" s="5">
        <v>94.147686877385325</v>
      </c>
      <c r="D675" s="5">
        <v>106.78141455823189</v>
      </c>
      <c r="E675" s="5">
        <v>153.21159090914853</v>
      </c>
      <c r="F675" s="5">
        <v>98.286242271255347</v>
      </c>
    </row>
    <row r="676" spans="1:6">
      <c r="A676" s="10">
        <v>41121</v>
      </c>
      <c r="B676" s="5">
        <v>130.85295168460701</v>
      </c>
      <c r="C676" s="5">
        <v>94.001221900911489</v>
      </c>
      <c r="D676" s="5">
        <v>107.64759358589839</v>
      </c>
      <c r="E676" s="5">
        <v>148.81377323679737</v>
      </c>
      <c r="F676" s="5">
        <v>97.847745805164934</v>
      </c>
    </row>
    <row r="677" spans="1:6">
      <c r="A677" s="10">
        <v>41122</v>
      </c>
      <c r="B677" s="5">
        <v>131.35208150031116</v>
      </c>
      <c r="C677" s="5">
        <v>92.888088079710286</v>
      </c>
      <c r="D677" s="5">
        <v>106.49742143440682</v>
      </c>
      <c r="E677" s="5">
        <v>147.34783401268029</v>
      </c>
      <c r="F677" s="5">
        <v>96.233530689369559</v>
      </c>
    </row>
    <row r="678" spans="1:6">
      <c r="A678" s="10">
        <v>41123</v>
      </c>
      <c r="B678" s="5">
        <v>130.5291918041502</v>
      </c>
      <c r="C678" s="5">
        <v>85.53554626072345</v>
      </c>
      <c r="D678" s="5">
        <v>104.88576045669944</v>
      </c>
      <c r="E678" s="5">
        <v>144.91856329842918</v>
      </c>
      <c r="F678" s="5">
        <v>94.945447320228951</v>
      </c>
    </row>
    <row r="679" spans="1:6">
      <c r="A679" s="10">
        <v>41124</v>
      </c>
      <c r="B679" s="5">
        <v>135.53397995621097</v>
      </c>
      <c r="C679" s="5">
        <v>84.275947463048411</v>
      </c>
      <c r="D679" s="5">
        <v>104.04088091331982</v>
      </c>
      <c r="E679" s="5">
        <v>149.31638097078036</v>
      </c>
      <c r="F679" s="5">
        <v>96.411669878718811</v>
      </c>
    </row>
    <row r="680" spans="1:6">
      <c r="A680" s="10">
        <v>41127</v>
      </c>
      <c r="B680" s="5">
        <v>136.43106462497656</v>
      </c>
      <c r="C680" s="5">
        <v>85.184030317186227</v>
      </c>
      <c r="D680" s="5">
        <v>105.07745581528138</v>
      </c>
      <c r="E680" s="5">
        <v>149.65145279343568</v>
      </c>
      <c r="F680" s="5">
        <v>97.121486033202672</v>
      </c>
    </row>
    <row r="681" spans="1:6">
      <c r="A681" s="10">
        <v>41128</v>
      </c>
      <c r="B681" s="5">
        <v>138.52201385292648</v>
      </c>
      <c r="C681" s="5">
        <v>86.824438053693257</v>
      </c>
      <c r="D681" s="5">
        <v>107.44879839922083</v>
      </c>
      <c r="E681" s="5">
        <v>148.93942517029311</v>
      </c>
      <c r="F681" s="5">
        <v>98.283501668342296</v>
      </c>
    </row>
    <row r="682" spans="1:6">
      <c r="A682" s="10">
        <v>41129</v>
      </c>
      <c r="B682" s="5">
        <v>138.64342380809777</v>
      </c>
      <c r="C682" s="5">
        <v>85.916355199555426</v>
      </c>
      <c r="D682" s="5">
        <v>106.85951266728379</v>
      </c>
      <c r="E682" s="5">
        <v>150.65666826140168</v>
      </c>
      <c r="F682" s="5">
        <v>98.187580566385009</v>
      </c>
    </row>
    <row r="683" spans="1:6">
      <c r="A683" s="10">
        <v>41130</v>
      </c>
      <c r="B683" s="5">
        <v>139.79681838222498</v>
      </c>
      <c r="C683" s="5">
        <v>86.267871143092663</v>
      </c>
      <c r="D683" s="5">
        <v>106.43352298154616</v>
      </c>
      <c r="E683" s="5">
        <v>152.96028704215706</v>
      </c>
      <c r="F683" s="5">
        <v>97.727159276990065</v>
      </c>
    </row>
    <row r="684" spans="1:6">
      <c r="A684" s="10">
        <v>41131</v>
      </c>
      <c r="B684" s="5">
        <v>139.24372858644466</v>
      </c>
      <c r="C684" s="5">
        <v>81.141596966508203</v>
      </c>
      <c r="D684" s="5">
        <v>105.51054532911463</v>
      </c>
      <c r="E684" s="5">
        <v>148.31116550281439</v>
      </c>
      <c r="F684" s="5">
        <v>96.932384432201175</v>
      </c>
    </row>
    <row r="685" spans="1:6">
      <c r="A685" s="10">
        <v>41134</v>
      </c>
      <c r="B685" s="5">
        <v>138.81204874583568</v>
      </c>
      <c r="C685" s="5">
        <v>79.940584159422698</v>
      </c>
      <c r="D685" s="5">
        <v>105.45374670434961</v>
      </c>
      <c r="E685" s="5">
        <v>143.53639202997596</v>
      </c>
      <c r="F685" s="5">
        <v>95.786812414539952</v>
      </c>
    </row>
    <row r="686" spans="1:6">
      <c r="A686" s="10">
        <v>41135</v>
      </c>
      <c r="B686" s="5">
        <v>140.04638329007705</v>
      </c>
      <c r="C686" s="5">
        <v>83.016348665373371</v>
      </c>
      <c r="D686" s="5">
        <v>105.17685340862015</v>
      </c>
      <c r="E686" s="5">
        <v>140.68828153740566</v>
      </c>
      <c r="F686" s="5">
        <v>95.940286177671595</v>
      </c>
    </row>
    <row r="687" spans="1:6">
      <c r="A687" s="10">
        <v>41136</v>
      </c>
      <c r="B687" s="5">
        <v>142.15756751055551</v>
      </c>
      <c r="C687" s="5">
        <v>80.497151070023307</v>
      </c>
      <c r="D687" s="5">
        <v>104.87866062860382</v>
      </c>
      <c r="E687" s="5">
        <v>141.86103291669932</v>
      </c>
      <c r="F687" s="5">
        <v>95.181139170752544</v>
      </c>
    </row>
    <row r="688" spans="1:6">
      <c r="A688" s="10">
        <v>41137</v>
      </c>
      <c r="B688" s="5">
        <v>143.1355921494353</v>
      </c>
      <c r="C688" s="5">
        <v>79.794119182948862</v>
      </c>
      <c r="D688" s="5">
        <v>104.87866062860382</v>
      </c>
      <c r="E688" s="5">
        <v>144.37407158661429</v>
      </c>
      <c r="F688" s="5">
        <v>95.792293620366067</v>
      </c>
    </row>
    <row r="689" spans="1:6">
      <c r="A689" s="10">
        <v>41138</v>
      </c>
      <c r="B689" s="5">
        <v>142.84555725652612</v>
      </c>
      <c r="C689" s="5">
        <v>79.647654206475011</v>
      </c>
      <c r="D689" s="5">
        <v>106.44062280964179</v>
      </c>
      <c r="E689" s="5">
        <v>146.51015445604199</v>
      </c>
      <c r="F689" s="5">
        <v>96.858388153548418</v>
      </c>
    </row>
    <row r="690" spans="1:6">
      <c r="A690" s="10">
        <v>41141</v>
      </c>
      <c r="B690" s="5">
        <v>142.3127024532744</v>
      </c>
      <c r="C690" s="5">
        <v>81.317354938276807</v>
      </c>
      <c r="D690" s="5">
        <v>105.54604446959277</v>
      </c>
      <c r="E690" s="5">
        <v>147.34783401268029</v>
      </c>
      <c r="F690" s="5">
        <v>95.981395221367578</v>
      </c>
    </row>
    <row r="691" spans="1:6">
      <c r="A691" s="10">
        <v>41142</v>
      </c>
      <c r="B691" s="5">
        <v>143.47958702242062</v>
      </c>
      <c r="C691" s="5">
        <v>81.28806194298204</v>
      </c>
      <c r="D691" s="5">
        <v>106.63941799631935</v>
      </c>
      <c r="E691" s="5">
        <v>150.86608815056124</v>
      </c>
      <c r="F691" s="5">
        <v>97.64220058668505</v>
      </c>
    </row>
    <row r="692" spans="1:6">
      <c r="A692" s="10">
        <v>41143</v>
      </c>
      <c r="B692" s="5">
        <v>143.71566193525368</v>
      </c>
      <c r="C692" s="5">
        <v>82.782004703015232</v>
      </c>
      <c r="D692" s="5">
        <v>107.51269685208149</v>
      </c>
      <c r="E692" s="5">
        <v>150.19594450525059</v>
      </c>
      <c r="F692" s="5">
        <v>97.998478965383512</v>
      </c>
    </row>
    <row r="693" spans="1:6">
      <c r="A693" s="10">
        <v>41144</v>
      </c>
      <c r="B693" s="5">
        <v>142.83206726150709</v>
      </c>
      <c r="C693" s="5">
        <v>82.078972815940787</v>
      </c>
      <c r="D693" s="5">
        <v>108.8758638464419</v>
      </c>
      <c r="E693" s="5">
        <v>146.51015445604199</v>
      </c>
      <c r="F693" s="5">
        <v>99.37152102482915</v>
      </c>
    </row>
    <row r="694" spans="1:6">
      <c r="A694" s="10">
        <v>41145</v>
      </c>
      <c r="B694" s="5">
        <v>142.3127024532744</v>
      </c>
      <c r="C694" s="5">
        <v>79.149673286463965</v>
      </c>
      <c r="D694" s="5">
        <v>107.92448688162786</v>
      </c>
      <c r="E694" s="5">
        <v>145.33740307674833</v>
      </c>
      <c r="F694" s="5">
        <v>99.412630068525132</v>
      </c>
    </row>
    <row r="695" spans="1:6">
      <c r="A695" s="10">
        <v>41148</v>
      </c>
      <c r="B695" s="5">
        <v>141.13232788910912</v>
      </c>
      <c r="C695" s="5">
        <v>77.714316517020308</v>
      </c>
      <c r="D695" s="5">
        <v>107.92448688162786</v>
      </c>
      <c r="E695" s="5">
        <v>144.41595556444619</v>
      </c>
      <c r="F695" s="5">
        <v>99.412630068525132</v>
      </c>
    </row>
    <row r="696" spans="1:6">
      <c r="A696" s="10">
        <v>41149</v>
      </c>
      <c r="B696" s="5">
        <v>141.41561778450878</v>
      </c>
      <c r="C696" s="5">
        <v>76.571889700524338</v>
      </c>
      <c r="D696" s="5">
        <v>108.00258499067976</v>
      </c>
      <c r="E696" s="5">
        <v>143.20132020732063</v>
      </c>
      <c r="F696" s="5">
        <v>99.004280234478429</v>
      </c>
    </row>
    <row r="697" spans="1:6">
      <c r="A697" s="10">
        <v>41150</v>
      </c>
      <c r="B697" s="5">
        <v>140.80182301114283</v>
      </c>
      <c r="C697" s="5">
        <v>77.157749606419713</v>
      </c>
      <c r="D697" s="5">
        <v>106.84531301109253</v>
      </c>
      <c r="E697" s="5">
        <v>148.35304948064629</v>
      </c>
      <c r="F697" s="5">
        <v>98.384903976125699</v>
      </c>
    </row>
    <row r="698" spans="1:6">
      <c r="A698" s="10">
        <v>41151</v>
      </c>
      <c r="B698" s="5">
        <v>140.28245820291011</v>
      </c>
      <c r="C698" s="5">
        <v>80.497151070023307</v>
      </c>
      <c r="D698" s="5">
        <v>108.07358327163602</v>
      </c>
      <c r="E698" s="5">
        <v>148.01797765799097</v>
      </c>
      <c r="F698" s="5">
        <v>97.716196865337807</v>
      </c>
    </row>
    <row r="699" spans="1:6">
      <c r="A699" s="10">
        <v>41152</v>
      </c>
      <c r="B699" s="5">
        <v>142.94673221916887</v>
      </c>
      <c r="C699" s="5">
        <v>81.991093830056485</v>
      </c>
      <c r="D699" s="5">
        <v>107.58369513303776</v>
      </c>
      <c r="E699" s="5">
        <v>145.75624285506748</v>
      </c>
      <c r="F699" s="5">
        <v>98.502749901387503</v>
      </c>
    </row>
    <row r="700" spans="1:6">
      <c r="A700" s="10">
        <v>41155</v>
      </c>
      <c r="B700" s="5">
        <v>143.15582714196387</v>
      </c>
      <c r="C700" s="5">
        <v>81.991093830056485</v>
      </c>
      <c r="D700" s="5">
        <v>108.62027003499932</v>
      </c>
      <c r="E700" s="5">
        <v>145.75624285506748</v>
      </c>
      <c r="F700" s="5">
        <v>98.502749901387503</v>
      </c>
    </row>
    <row r="701" spans="1:6">
      <c r="A701" s="10">
        <v>41156</v>
      </c>
      <c r="B701" s="5">
        <v>141.30095282684701</v>
      </c>
      <c r="C701" s="5">
        <v>83.602208571268747</v>
      </c>
      <c r="D701" s="5">
        <v>108.49247312927804</v>
      </c>
      <c r="E701" s="5">
        <v>145.08609920975687</v>
      </c>
      <c r="F701" s="5">
        <v>99.533216596700001</v>
      </c>
    </row>
    <row r="702" spans="1:6">
      <c r="A702" s="10">
        <v>41157</v>
      </c>
      <c r="B702" s="5">
        <v>141.10534789907103</v>
      </c>
      <c r="C702" s="5">
        <v>81.873921848877401</v>
      </c>
      <c r="D702" s="5">
        <v>108.00968481877537</v>
      </c>
      <c r="E702" s="5">
        <v>141.69349700537165</v>
      </c>
      <c r="F702" s="5">
        <v>100.80485634836222</v>
      </c>
    </row>
    <row r="703" spans="1:6">
      <c r="A703" s="10">
        <v>41158</v>
      </c>
      <c r="B703" s="5">
        <v>140.34990817800525</v>
      </c>
      <c r="C703" s="5">
        <v>81.317354938276807</v>
      </c>
      <c r="D703" s="5">
        <v>108.91846281501564</v>
      </c>
      <c r="E703" s="5">
        <v>146.09131467772283</v>
      </c>
      <c r="F703" s="5">
        <v>100.7281194667964</v>
      </c>
    </row>
    <row r="704" spans="1:6">
      <c r="A704" s="10">
        <v>41159</v>
      </c>
      <c r="B704" s="5">
        <v>142.02941255787471</v>
      </c>
      <c r="C704" s="5">
        <v>78.56381338056859</v>
      </c>
      <c r="D704" s="5">
        <v>111.38210316419826</v>
      </c>
      <c r="E704" s="5">
        <v>148.22739754715056</v>
      </c>
      <c r="F704" s="5">
        <v>103.74278267116807</v>
      </c>
    </row>
    <row r="705" spans="1:6">
      <c r="A705" s="10">
        <v>41162</v>
      </c>
      <c r="B705" s="5">
        <v>142.47458239350277</v>
      </c>
      <c r="C705" s="5">
        <v>82.371902768888475</v>
      </c>
      <c r="D705" s="5">
        <v>114.05163852815406</v>
      </c>
      <c r="E705" s="5">
        <v>145.46305501024409</v>
      </c>
      <c r="F705" s="5">
        <v>105.35699778696343</v>
      </c>
    </row>
    <row r="706" spans="1:6">
      <c r="A706" s="10">
        <v>41163</v>
      </c>
      <c r="B706" s="5">
        <v>142.84555725652612</v>
      </c>
      <c r="C706" s="5">
        <v>87.644641921946771</v>
      </c>
      <c r="D706" s="5">
        <v>114.73322202533427</v>
      </c>
      <c r="E706" s="5">
        <v>144.08088374179087</v>
      </c>
      <c r="F706" s="5">
        <v>105.8941559579242</v>
      </c>
    </row>
    <row r="707" spans="1:6">
      <c r="A707" s="10">
        <v>41164</v>
      </c>
      <c r="B707" s="5">
        <v>143.58750698257288</v>
      </c>
      <c r="C707" s="5">
        <v>89.724444587875325</v>
      </c>
      <c r="D707" s="5">
        <v>115.02431497725499</v>
      </c>
      <c r="E707" s="5">
        <v>145.2536351210845</v>
      </c>
      <c r="F707" s="5">
        <v>105.97911464822923</v>
      </c>
    </row>
    <row r="708" spans="1:6">
      <c r="A708" s="10">
        <v>41165</v>
      </c>
      <c r="B708" s="5">
        <v>144.82858652432378</v>
      </c>
      <c r="C708" s="5">
        <v>88.962826710211345</v>
      </c>
      <c r="D708" s="5">
        <v>114.38533044864853</v>
      </c>
      <c r="E708" s="5">
        <v>147.26406605701646</v>
      </c>
      <c r="F708" s="5">
        <v>106.390205085189</v>
      </c>
    </row>
    <row r="709" spans="1:6">
      <c r="A709" s="10">
        <v>41166</v>
      </c>
      <c r="B709" s="5">
        <v>146.08990105860323</v>
      </c>
      <c r="C709" s="5">
        <v>86.209285152503128</v>
      </c>
      <c r="D709" s="5">
        <v>119.28421183463125</v>
      </c>
      <c r="E709" s="5">
        <v>150.36348041657826</v>
      </c>
      <c r="F709" s="5">
        <v>111.05745184613896</v>
      </c>
    </row>
    <row r="710" spans="1:6">
      <c r="A710" s="10">
        <v>41169</v>
      </c>
      <c r="B710" s="5">
        <v>142.21827248814117</v>
      </c>
      <c r="C710" s="5">
        <v>83.924431519511202</v>
      </c>
      <c r="D710" s="5">
        <v>117.75774879407142</v>
      </c>
      <c r="E710" s="5">
        <v>147.09653014568883</v>
      </c>
      <c r="F710" s="5">
        <v>110.09001901782693</v>
      </c>
    </row>
    <row r="711" spans="1:6">
      <c r="A711" s="10">
        <v>41170</v>
      </c>
      <c r="B711" s="5">
        <v>140.12732326019125</v>
      </c>
      <c r="C711" s="5">
        <v>81.229475952392519</v>
      </c>
      <c r="D711" s="5">
        <v>116.77797251687487</v>
      </c>
      <c r="E711" s="5">
        <v>144.66725943143769</v>
      </c>
      <c r="F711" s="5">
        <v>110.02424454791337</v>
      </c>
    </row>
    <row r="712" spans="1:6">
      <c r="A712" s="10">
        <v>41171</v>
      </c>
      <c r="B712" s="5">
        <v>135.52723495870146</v>
      </c>
      <c r="C712" s="5">
        <v>80.907253004150064</v>
      </c>
      <c r="D712" s="5">
        <v>118.18373847980905</v>
      </c>
      <c r="E712" s="5">
        <v>147.68290583533565</v>
      </c>
      <c r="F712" s="5">
        <v>109.92284224012995</v>
      </c>
    </row>
    <row r="713" spans="1:6">
      <c r="A713" s="10">
        <v>41172</v>
      </c>
      <c r="B713" s="5">
        <v>137.16626935351383</v>
      </c>
      <c r="C713" s="5">
        <v>81.93250783946695</v>
      </c>
      <c r="D713" s="5">
        <v>116.46558008066728</v>
      </c>
      <c r="E713" s="5">
        <v>147.34783401268029</v>
      </c>
      <c r="F713" s="5">
        <v>109.03762749920993</v>
      </c>
    </row>
    <row r="714" spans="1:6">
      <c r="A714" s="10">
        <v>41173</v>
      </c>
      <c r="B714" s="5">
        <v>138.20499896997924</v>
      </c>
      <c r="C714" s="5">
        <v>84.51029142540655</v>
      </c>
      <c r="D714" s="5">
        <v>117.60155257596763</v>
      </c>
      <c r="E714" s="5">
        <v>150.32159643874635</v>
      </c>
      <c r="F714" s="5">
        <v>109.45693974490889</v>
      </c>
    </row>
    <row r="715" spans="1:6">
      <c r="A715" s="10">
        <v>41176</v>
      </c>
      <c r="B715" s="5">
        <v>136.2759296822577</v>
      </c>
      <c r="C715" s="5">
        <v>83.104227651257688</v>
      </c>
      <c r="D715" s="5">
        <v>115.80529606777397</v>
      </c>
      <c r="E715" s="5">
        <v>149.44203290427612</v>
      </c>
      <c r="F715" s="5">
        <v>107.99071718641906</v>
      </c>
    </row>
    <row r="716" spans="1:6">
      <c r="A716" s="10">
        <v>41177</v>
      </c>
      <c r="B716" s="5">
        <v>136.01961977689612</v>
      </c>
      <c r="C716" s="5">
        <v>85.652718241902519</v>
      </c>
      <c r="D716" s="5">
        <v>116.9412685630743</v>
      </c>
      <c r="E716" s="5">
        <v>148.52058539197395</v>
      </c>
      <c r="F716" s="5">
        <v>109.46516155364809</v>
      </c>
    </row>
    <row r="717" spans="1:6">
      <c r="A717" s="10">
        <v>41178</v>
      </c>
      <c r="B717" s="5">
        <v>135.47327497862537</v>
      </c>
      <c r="C717" s="5">
        <v>88.552724776084588</v>
      </c>
      <c r="D717" s="5">
        <v>115.45030466299259</v>
      </c>
      <c r="E717" s="5">
        <v>145.63059092157175</v>
      </c>
      <c r="F717" s="5">
        <v>107.33023188437033</v>
      </c>
    </row>
    <row r="718" spans="1:6">
      <c r="A718" s="10">
        <v>41179</v>
      </c>
      <c r="B718" s="5">
        <v>138.41409389277422</v>
      </c>
      <c r="C718" s="5">
        <v>96.579005486851102</v>
      </c>
      <c r="D718" s="5">
        <v>116.0821893635034</v>
      </c>
      <c r="E718" s="5">
        <v>143.32697214081637</v>
      </c>
      <c r="F718" s="5">
        <v>108.45661968164013</v>
      </c>
    </row>
    <row r="719" spans="1:6">
      <c r="A719" s="10">
        <v>41180</v>
      </c>
      <c r="B719" s="5">
        <v>138.56922883549311</v>
      </c>
      <c r="C719" s="5">
        <v>97.252744378630766</v>
      </c>
      <c r="D719" s="5">
        <v>117.39565756119444</v>
      </c>
      <c r="E719" s="5">
        <v>151.20115997321656</v>
      </c>
      <c r="F719" s="5">
        <v>108.8677101185999</v>
      </c>
    </row>
    <row r="720" spans="1:6">
      <c r="A720" s="10">
        <v>41183</v>
      </c>
      <c r="B720" s="5">
        <v>138.01613903971278</v>
      </c>
      <c r="C720" s="5">
        <v>101.9396236257937</v>
      </c>
      <c r="D720" s="5">
        <v>116.31648369065913</v>
      </c>
      <c r="E720" s="5">
        <v>148.1436295914867</v>
      </c>
      <c r="F720" s="5">
        <v>109.81321812360736</v>
      </c>
    </row>
    <row r="721" spans="1:6">
      <c r="A721" s="10">
        <v>41184</v>
      </c>
      <c r="B721" s="5">
        <v>137.1190543709472</v>
      </c>
      <c r="C721" s="5">
        <v>103.43356638582688</v>
      </c>
      <c r="D721" s="5">
        <v>118.42513263506036</v>
      </c>
      <c r="E721" s="5">
        <v>146.007546722059</v>
      </c>
      <c r="F721" s="5">
        <v>109.51723300899634</v>
      </c>
    </row>
    <row r="722" spans="1:6">
      <c r="A722" s="10">
        <v>41185</v>
      </c>
      <c r="B722" s="5">
        <v>132.30987114666243</v>
      </c>
      <c r="C722" s="5">
        <v>99.449719025738389</v>
      </c>
      <c r="D722" s="5">
        <v>117.51635463882009</v>
      </c>
      <c r="E722" s="5">
        <v>146.2588505890505</v>
      </c>
      <c r="F722" s="5">
        <v>109.20480427690691</v>
      </c>
    </row>
    <row r="723" spans="1:6">
      <c r="A723" s="10">
        <v>41186</v>
      </c>
      <c r="B723" s="5">
        <v>137.53049921902766</v>
      </c>
      <c r="C723" s="5">
        <v>99.771941973980844</v>
      </c>
      <c r="D723" s="5">
        <v>118.21213779219156</v>
      </c>
      <c r="E723" s="5">
        <v>145.63059092157175</v>
      </c>
      <c r="F723" s="5">
        <v>109.4103494953868</v>
      </c>
    </row>
    <row r="724" spans="1:6">
      <c r="A724" s="10">
        <v>41187</v>
      </c>
      <c r="B724" s="5">
        <v>136.34337965735287</v>
      </c>
      <c r="C724" s="5">
        <v>99.479012021033171</v>
      </c>
      <c r="D724" s="5">
        <v>117.84294673121893</v>
      </c>
      <c r="E724" s="5">
        <v>143.66204396347172</v>
      </c>
      <c r="F724" s="5">
        <v>109.24317271768982</v>
      </c>
    </row>
    <row r="725" spans="1:6">
      <c r="A725" s="10">
        <v>41190</v>
      </c>
      <c r="B725" s="5">
        <v>135.95891479931046</v>
      </c>
      <c r="C725" s="5">
        <v>99.684062988096542</v>
      </c>
      <c r="D725" s="5">
        <v>115.48580380347073</v>
      </c>
      <c r="E725" s="5">
        <v>144.24841965311853</v>
      </c>
      <c r="F725" s="5">
        <v>107.69199146889494</v>
      </c>
    </row>
    <row r="726" spans="1:6">
      <c r="A726" s="10">
        <v>41191</v>
      </c>
      <c r="B726" s="5">
        <v>139.23698358893517</v>
      </c>
      <c r="C726" s="5">
        <v>101.55881468696171</v>
      </c>
      <c r="D726" s="5">
        <v>116.19578661303345</v>
      </c>
      <c r="E726" s="5">
        <v>144.79291136493345</v>
      </c>
      <c r="F726" s="5">
        <v>106.83692336001862</v>
      </c>
    </row>
    <row r="727" spans="1:6">
      <c r="A727" s="10">
        <v>41192</v>
      </c>
      <c r="B727" s="5">
        <v>138.52875885043602</v>
      </c>
      <c r="C727" s="5">
        <v>101.79315864931986</v>
      </c>
      <c r="D727" s="5">
        <v>115.36510672584508</v>
      </c>
      <c r="E727" s="5">
        <v>145.71435887723558</v>
      </c>
      <c r="F727" s="5">
        <v>105.90511836957648</v>
      </c>
    </row>
    <row r="728" spans="1:6">
      <c r="A728" s="10">
        <v>41193</v>
      </c>
      <c r="B728" s="5">
        <v>140.78158801861429</v>
      </c>
      <c r="C728" s="5">
        <v>105.57195504234498</v>
      </c>
      <c r="D728" s="5">
        <v>116.60757664257983</v>
      </c>
      <c r="E728" s="5">
        <v>148.43681743631012</v>
      </c>
      <c r="F728" s="5">
        <v>106.56012246579904</v>
      </c>
    </row>
    <row r="729" spans="1:6">
      <c r="A729" s="10">
        <v>41194</v>
      </c>
      <c r="B729" s="5">
        <v>138.9941636785926</v>
      </c>
      <c r="C729" s="5">
        <v>105.77700600940835</v>
      </c>
      <c r="D729" s="5">
        <v>116.13898798826843</v>
      </c>
      <c r="E729" s="5">
        <v>143.53639202997596</v>
      </c>
      <c r="F729" s="5">
        <v>104.88287348300315</v>
      </c>
    </row>
    <row r="730" spans="1:6">
      <c r="A730" s="10">
        <v>41197</v>
      </c>
      <c r="B730" s="5">
        <v>140.05987328509607</v>
      </c>
      <c r="C730" s="5">
        <v>102.1153815975623</v>
      </c>
      <c r="D730" s="5">
        <v>115.44320483489699</v>
      </c>
      <c r="E730" s="5">
        <v>142.11233678369081</v>
      </c>
      <c r="F730" s="5">
        <v>103.99765874208313</v>
      </c>
    </row>
    <row r="731" spans="1:6">
      <c r="A731" s="10">
        <v>41198</v>
      </c>
      <c r="B731" s="5">
        <v>139.79681838222498</v>
      </c>
      <c r="C731" s="5">
        <v>100.68002482811866</v>
      </c>
      <c r="D731" s="5">
        <v>115.60650088109641</v>
      </c>
      <c r="E731" s="5">
        <v>142.02856882802701</v>
      </c>
      <c r="F731" s="5">
        <v>103.97025271295249</v>
      </c>
    </row>
    <row r="732" spans="1:6">
      <c r="A732" s="10">
        <v>41199</v>
      </c>
      <c r="B732" s="5">
        <v>139.22349359391615</v>
      </c>
      <c r="C732" s="5">
        <v>101.64669367284603</v>
      </c>
      <c r="D732" s="5">
        <v>115.19471085155001</v>
      </c>
      <c r="E732" s="5">
        <v>143.45262407431213</v>
      </c>
      <c r="F732" s="5">
        <v>105.42003165396395</v>
      </c>
    </row>
    <row r="733" spans="1:6">
      <c r="A733" s="10">
        <v>41200</v>
      </c>
      <c r="B733" s="5">
        <v>138.48828886537891</v>
      </c>
      <c r="C733" s="5">
        <v>105.07397412233392</v>
      </c>
      <c r="D733" s="5">
        <v>116.57917733019731</v>
      </c>
      <c r="E733" s="5">
        <v>145.50493898807602</v>
      </c>
      <c r="F733" s="5">
        <v>105.93800560453326</v>
      </c>
    </row>
    <row r="734" spans="1:6">
      <c r="A734" s="10">
        <v>41201</v>
      </c>
      <c r="B734" s="5">
        <v>135.72283988647743</v>
      </c>
      <c r="C734" s="5">
        <v>105.95276398117697</v>
      </c>
      <c r="D734" s="5">
        <v>115.31540792917569</v>
      </c>
      <c r="E734" s="5">
        <v>146.17508263338667</v>
      </c>
      <c r="F734" s="5">
        <v>103.46598177694848</v>
      </c>
    </row>
    <row r="735" spans="1:6">
      <c r="A735" s="10">
        <v>41204</v>
      </c>
      <c r="B735" s="5">
        <v>134.54246532231215</v>
      </c>
      <c r="C735" s="5">
        <v>101.11941975754017</v>
      </c>
      <c r="D735" s="5">
        <v>113.36295520287823</v>
      </c>
      <c r="E735" s="5">
        <v>147.13841412352073</v>
      </c>
      <c r="F735" s="5">
        <v>102.42181206707069</v>
      </c>
    </row>
    <row r="736" spans="1:6">
      <c r="A736" s="10">
        <v>41205</v>
      </c>
      <c r="B736" s="5">
        <v>131.80399633344874</v>
      </c>
      <c r="C736" s="5">
        <v>103.55073836700596</v>
      </c>
      <c r="D736" s="5">
        <v>111.62349731944958</v>
      </c>
      <c r="E736" s="5">
        <v>145.54682296590792</v>
      </c>
      <c r="F736" s="5">
        <v>101.20772497658281</v>
      </c>
    </row>
    <row r="737" spans="1:6">
      <c r="A737" s="10">
        <v>41206</v>
      </c>
      <c r="B737" s="5">
        <v>130.82597169456892</v>
      </c>
      <c r="C737" s="5">
        <v>101.06083376695065</v>
      </c>
      <c r="D737" s="5">
        <v>111.61639749135396</v>
      </c>
      <c r="E737" s="5">
        <v>148.1017456136548</v>
      </c>
      <c r="F737" s="5">
        <v>100.94462709692856</v>
      </c>
    </row>
    <row r="738" spans="1:6">
      <c r="A738" s="10">
        <v>41207</v>
      </c>
      <c r="B738" s="5">
        <v>131.56117642310616</v>
      </c>
      <c r="C738" s="5">
        <v>100.59214584223437</v>
      </c>
      <c r="D738" s="5">
        <v>111.49570041372829</v>
      </c>
      <c r="E738" s="5">
        <v>146.21696661121857</v>
      </c>
      <c r="F738" s="5">
        <v>100.67878861436124</v>
      </c>
    </row>
    <row r="739" spans="1:6">
      <c r="A739" s="10">
        <v>41208</v>
      </c>
      <c r="B739" s="5">
        <v>132.91017592500933</v>
      </c>
      <c r="C739" s="5">
        <v>99.596184002212226</v>
      </c>
      <c r="D739" s="5">
        <v>110.26033032508917</v>
      </c>
      <c r="E739" s="5">
        <v>144.70914340926961</v>
      </c>
      <c r="F739" s="5">
        <v>100.41295013179391</v>
      </c>
    </row>
    <row r="740" spans="1:6">
      <c r="A740" s="10">
        <v>41211</v>
      </c>
      <c r="B740" s="5">
        <v>131.96587627367711</v>
      </c>
      <c r="C740" s="5">
        <v>101.67598666814079</v>
      </c>
      <c r="D740" s="5">
        <v>109.62134579648273</v>
      </c>
      <c r="E740" s="5">
        <v>143.74581191913555</v>
      </c>
      <c r="F740" s="5">
        <v>99.141310380131685</v>
      </c>
    </row>
    <row r="741" spans="1:6">
      <c r="A741" s="10">
        <v>41212</v>
      </c>
      <c r="B741" s="5">
        <v>132.14124620892451</v>
      </c>
      <c r="C741" s="5">
        <v>108.12044563298981</v>
      </c>
      <c r="D741" s="5">
        <v>110.1893320441329</v>
      </c>
      <c r="E741" s="5">
        <v>143.53639202997596</v>
      </c>
      <c r="F741" s="5">
        <v>99.73602121226682</v>
      </c>
    </row>
    <row r="742" spans="1:6">
      <c r="A742" s="10">
        <v>41213</v>
      </c>
      <c r="B742" s="5">
        <v>131.96587627367708</v>
      </c>
      <c r="C742" s="5">
        <v>108.14973862828458</v>
      </c>
      <c r="D742" s="5">
        <v>111.02711175941691</v>
      </c>
      <c r="E742" s="5">
        <v>144.83479534276535</v>
      </c>
      <c r="F742" s="5">
        <v>100.10052139970449</v>
      </c>
    </row>
    <row r="743" spans="1:6">
      <c r="A743" s="10">
        <v>41214</v>
      </c>
      <c r="B743" s="5">
        <v>132.14124620892451</v>
      </c>
      <c r="C743" s="5">
        <v>108.35478959534794</v>
      </c>
      <c r="D743" s="5">
        <v>110.91351450988687</v>
      </c>
      <c r="E743" s="5">
        <v>145.50493898807602</v>
      </c>
      <c r="F743" s="5">
        <v>101.44067622419335</v>
      </c>
    </row>
    <row r="744" spans="1:6">
      <c r="A744" s="10">
        <v>41215</v>
      </c>
      <c r="B744" s="5">
        <v>128.61361251144774</v>
      </c>
      <c r="C744" s="5">
        <v>104.10730527760654</v>
      </c>
      <c r="D744" s="5">
        <v>110.2674301531848</v>
      </c>
      <c r="E744" s="5">
        <v>144.83479534276535</v>
      </c>
      <c r="F744" s="5">
        <v>99.826461108397964</v>
      </c>
    </row>
    <row r="745" spans="1:6">
      <c r="A745" s="10">
        <v>41218</v>
      </c>
      <c r="B745" s="5">
        <v>130.31335188384571</v>
      </c>
      <c r="C745" s="5">
        <v>104.10730527760654</v>
      </c>
      <c r="D745" s="5">
        <v>107.97418567829725</v>
      </c>
      <c r="E745" s="5">
        <v>145.08609920975687</v>
      </c>
      <c r="F745" s="5">
        <v>99.426333083090469</v>
      </c>
    </row>
    <row r="746" spans="1:6">
      <c r="A746" s="10">
        <v>41219</v>
      </c>
      <c r="B746" s="5">
        <v>134.50874033476455</v>
      </c>
      <c r="C746" s="5">
        <v>105.95276398117697</v>
      </c>
      <c r="D746" s="5">
        <v>108.78356608119874</v>
      </c>
      <c r="E746" s="5">
        <v>146.92899423436114</v>
      </c>
      <c r="F746" s="5">
        <v>100.2731793832276</v>
      </c>
    </row>
    <row r="747" spans="1:6">
      <c r="A747" s="10">
        <v>41220</v>
      </c>
      <c r="B747" s="5">
        <v>128.96435238194255</v>
      </c>
      <c r="C747" s="5">
        <v>104.81033716468097</v>
      </c>
      <c r="D747" s="5">
        <v>108.6912683159556</v>
      </c>
      <c r="E747" s="5">
        <v>149.77710472693144</v>
      </c>
      <c r="F747" s="5">
        <v>99.73602121226682</v>
      </c>
    </row>
    <row r="748" spans="1:6">
      <c r="A748" s="10">
        <v>41221</v>
      </c>
      <c r="B748" s="5">
        <v>129.50395218270384</v>
      </c>
      <c r="C748" s="5">
        <v>105.68912702352404</v>
      </c>
      <c r="D748" s="5">
        <v>107.99548516258413</v>
      </c>
      <c r="E748" s="5">
        <v>151.20115997321656</v>
      </c>
      <c r="F748" s="5">
        <v>100.25399516283613</v>
      </c>
    </row>
    <row r="749" spans="1:6">
      <c r="A749" s="10">
        <v>41222</v>
      </c>
      <c r="B749" s="5">
        <v>131.82423132597728</v>
      </c>
      <c r="C749" s="5">
        <v>102.61336251757338</v>
      </c>
      <c r="D749" s="5">
        <v>107.0725075101526</v>
      </c>
      <c r="E749" s="5">
        <v>148.52058539197395</v>
      </c>
      <c r="F749" s="5">
        <v>99.409889465612082</v>
      </c>
    </row>
    <row r="750" spans="1:6">
      <c r="A750" s="10">
        <v>41225</v>
      </c>
      <c r="B750" s="5">
        <v>130.85295168460701</v>
      </c>
      <c r="C750" s="5">
        <v>104.57599320232285</v>
      </c>
      <c r="D750" s="5">
        <v>108.29367794260048</v>
      </c>
      <c r="E750" s="5">
        <v>143.70392794130362</v>
      </c>
      <c r="F750" s="5">
        <v>100.79937514253609</v>
      </c>
    </row>
    <row r="751" spans="1:6">
      <c r="A751" s="10">
        <v>41226</v>
      </c>
      <c r="B751" s="5">
        <v>130.40778184897891</v>
      </c>
      <c r="C751" s="5">
        <v>109.52650940713869</v>
      </c>
      <c r="D751" s="5">
        <v>108.00968481877537</v>
      </c>
      <c r="E751" s="5">
        <v>142.57306053984189</v>
      </c>
      <c r="F751" s="5">
        <v>101.27349944649634</v>
      </c>
    </row>
    <row r="752" spans="1:6">
      <c r="A752" s="10">
        <v>41227</v>
      </c>
      <c r="B752" s="5">
        <v>131.83772132099628</v>
      </c>
      <c r="C752" s="5">
        <v>110.14166230832882</v>
      </c>
      <c r="D752" s="5">
        <v>108.41437502022613</v>
      </c>
      <c r="E752" s="5">
        <v>142.19610473935464</v>
      </c>
      <c r="F752" s="5">
        <v>100.98573614062454</v>
      </c>
    </row>
    <row r="753" spans="1:6">
      <c r="A753" s="10">
        <v>41228</v>
      </c>
      <c r="B753" s="5">
        <v>130.643856761812</v>
      </c>
      <c r="C753" s="5">
        <v>108.47196157652704</v>
      </c>
      <c r="D753" s="5">
        <v>107.99548516258413</v>
      </c>
      <c r="E753" s="5">
        <v>141.65161302753975</v>
      </c>
      <c r="F753" s="5">
        <v>100.82678117166675</v>
      </c>
    </row>
    <row r="754" spans="1:6">
      <c r="A754" s="10">
        <v>41229</v>
      </c>
      <c r="B754" s="5">
        <v>132.43128110183372</v>
      </c>
      <c r="C754" s="5">
        <v>111.02045216717187</v>
      </c>
      <c r="D754" s="5">
        <v>107.53399633636835</v>
      </c>
      <c r="E754" s="5">
        <v>140.39509369258226</v>
      </c>
      <c r="F754" s="5">
        <v>100.13066803174821</v>
      </c>
    </row>
    <row r="755" spans="1:6">
      <c r="A755" s="10">
        <v>41232</v>
      </c>
      <c r="B755" s="5">
        <v>135.57444994126806</v>
      </c>
      <c r="C755" s="5">
        <v>108.94064950124331</v>
      </c>
      <c r="D755" s="5">
        <v>108.91846281501564</v>
      </c>
      <c r="E755" s="5">
        <v>141.02335336006101</v>
      </c>
      <c r="F755" s="5">
        <v>102.25189468646063</v>
      </c>
    </row>
    <row r="756" spans="1:6">
      <c r="A756" s="10">
        <v>41233</v>
      </c>
      <c r="B756" s="5">
        <v>133.11252585029479</v>
      </c>
      <c r="C756" s="5">
        <v>112.25075796955213</v>
      </c>
      <c r="D756" s="5">
        <v>109.77754201458654</v>
      </c>
      <c r="E756" s="5">
        <v>141.56784507187592</v>
      </c>
      <c r="F756" s="5">
        <v>101.8928757048491</v>
      </c>
    </row>
    <row r="757" spans="1:6">
      <c r="A757" s="10">
        <v>41234</v>
      </c>
      <c r="B757" s="5">
        <v>134.0905504891746</v>
      </c>
      <c r="C757" s="5">
        <v>114.33056063548068</v>
      </c>
      <c r="D757" s="5">
        <v>109.40835095361392</v>
      </c>
      <c r="E757" s="5">
        <v>141.60972904970782</v>
      </c>
      <c r="F757" s="5">
        <v>100.71441645223109</v>
      </c>
    </row>
    <row r="758" spans="1:6">
      <c r="A758" s="10">
        <v>41235</v>
      </c>
      <c r="B758" s="5">
        <v>133.71283062864171</v>
      </c>
      <c r="C758" s="5">
        <v>114.33056063548068</v>
      </c>
      <c r="D758" s="5">
        <v>109.56454717171773</v>
      </c>
      <c r="E758" s="5">
        <v>141.60972904970782</v>
      </c>
      <c r="F758" s="5">
        <v>100.71441645223109</v>
      </c>
    </row>
    <row r="759" spans="1:6">
      <c r="A759" s="10">
        <v>41236</v>
      </c>
      <c r="B759" s="5">
        <v>135.32488503341597</v>
      </c>
      <c r="C759" s="5">
        <v>114.27197464489115</v>
      </c>
      <c r="D759" s="5">
        <v>108.99656092406755</v>
      </c>
      <c r="E759" s="5">
        <v>142.02856882802701</v>
      </c>
      <c r="F759" s="5">
        <v>102.34781578841789</v>
      </c>
    </row>
    <row r="760" spans="1:6">
      <c r="A760" s="10">
        <v>41239</v>
      </c>
      <c r="B760" s="5">
        <v>134.4817603447265</v>
      </c>
      <c r="C760" s="5">
        <v>109.26287244948578</v>
      </c>
      <c r="D760" s="5">
        <v>110.33842843414108</v>
      </c>
      <c r="E760" s="5">
        <v>142.23798871718657</v>
      </c>
      <c r="F760" s="5">
        <v>102.54513919815859</v>
      </c>
    </row>
    <row r="761" spans="1:6">
      <c r="A761" s="10">
        <v>41240</v>
      </c>
      <c r="B761" s="5">
        <v>133.46326572078962</v>
      </c>
      <c r="C761" s="5">
        <v>110.40529926598175</v>
      </c>
      <c r="D761" s="5">
        <v>110.70051966701806</v>
      </c>
      <c r="E761" s="5">
        <v>146.2588505890505</v>
      </c>
      <c r="F761" s="5">
        <v>103.21932751477263</v>
      </c>
    </row>
    <row r="762" spans="1:6">
      <c r="A762" s="10">
        <v>41241</v>
      </c>
      <c r="B762" s="5">
        <v>132.72131599474287</v>
      </c>
      <c r="C762" s="5">
        <v>108.26691060946365</v>
      </c>
      <c r="D762" s="5">
        <v>109.62134579648273</v>
      </c>
      <c r="E762" s="5">
        <v>146.76145832303348</v>
      </c>
      <c r="F762" s="5">
        <v>102.73150019624704</v>
      </c>
    </row>
    <row r="763" spans="1:6">
      <c r="A763" s="10">
        <v>41242</v>
      </c>
      <c r="B763" s="5">
        <v>134.35360539204569</v>
      </c>
      <c r="C763" s="5">
        <v>106.86084683531479</v>
      </c>
      <c r="D763" s="5">
        <v>111.4673011013458</v>
      </c>
      <c r="E763" s="5">
        <v>145.63059092157175</v>
      </c>
      <c r="F763" s="5">
        <v>104.88287348300315</v>
      </c>
    </row>
    <row r="764" spans="1:6">
      <c r="A764" s="10">
        <v>41243</v>
      </c>
      <c r="B764" s="5">
        <v>135.52048996119194</v>
      </c>
      <c r="C764" s="5">
        <v>104.31235624466993</v>
      </c>
      <c r="D764" s="5">
        <v>112.87306706427995</v>
      </c>
      <c r="E764" s="5">
        <v>141.52596109404399</v>
      </c>
      <c r="F764" s="5">
        <v>106.43679533471111</v>
      </c>
    </row>
    <row r="765" spans="1:6">
      <c r="A765" s="10">
        <v>41246</v>
      </c>
      <c r="B765" s="5">
        <v>134.79877522767376</v>
      </c>
      <c r="C765" s="5">
        <v>105.19114610351299</v>
      </c>
      <c r="D765" s="5">
        <v>113.24935795334821</v>
      </c>
      <c r="E765" s="5">
        <v>141.06523733789291</v>
      </c>
      <c r="F765" s="5">
        <v>106.77388949301812</v>
      </c>
    </row>
    <row r="766" spans="1:6">
      <c r="A766" s="10">
        <v>41247</v>
      </c>
      <c r="B766" s="5">
        <v>133.6723606435846</v>
      </c>
      <c r="C766" s="5">
        <v>103.66791034818503</v>
      </c>
      <c r="D766" s="5">
        <v>113.46945262431262</v>
      </c>
      <c r="E766" s="5">
        <v>140.4788616482461</v>
      </c>
      <c r="F766" s="5">
        <v>106.35731785023222</v>
      </c>
    </row>
    <row r="767" spans="1:6">
      <c r="A767" s="10">
        <v>41248</v>
      </c>
      <c r="B767" s="5">
        <v>132.57967104704304</v>
      </c>
      <c r="C767" s="5">
        <v>108.38408259064273</v>
      </c>
      <c r="D767" s="5">
        <v>113.90964196624151</v>
      </c>
      <c r="E767" s="5">
        <v>141.10712131572484</v>
      </c>
      <c r="F767" s="5">
        <v>106.83966396293168</v>
      </c>
    </row>
    <row r="768" spans="1:6">
      <c r="A768" s="10">
        <v>41249</v>
      </c>
      <c r="B768" s="5">
        <v>130.30660688633623</v>
      </c>
      <c r="C768" s="5">
        <v>107.3881207506206</v>
      </c>
      <c r="D768" s="5">
        <v>113.88834248195462</v>
      </c>
      <c r="E768" s="5">
        <v>141.60972904970782</v>
      </c>
      <c r="F768" s="5">
        <v>105.86949053170662</v>
      </c>
    </row>
    <row r="769" spans="1:6">
      <c r="A769" s="10">
        <v>41250</v>
      </c>
      <c r="B769" s="5">
        <v>130.05704197848411</v>
      </c>
      <c r="C769" s="5">
        <v>104.01942629172225</v>
      </c>
      <c r="D769" s="5">
        <v>113.10736139143565</v>
      </c>
      <c r="E769" s="5">
        <v>141.44219313838016</v>
      </c>
      <c r="F769" s="5">
        <v>106.20384408710058</v>
      </c>
    </row>
    <row r="770" spans="1:6">
      <c r="A770" s="10">
        <v>41253</v>
      </c>
      <c r="B770" s="5">
        <v>129.7872420781035</v>
      </c>
      <c r="C770" s="5">
        <v>101.35376371989832</v>
      </c>
      <c r="D770" s="5">
        <v>115.18051119535878</v>
      </c>
      <c r="E770" s="5">
        <v>139.51553015811203</v>
      </c>
      <c r="F770" s="5">
        <v>108.15515336120296</v>
      </c>
    </row>
    <row r="771" spans="1:6">
      <c r="A771" s="10">
        <v>41254</v>
      </c>
      <c r="B771" s="5">
        <v>130.643856761812</v>
      </c>
      <c r="C771" s="5">
        <v>99.947699945749463</v>
      </c>
      <c r="D771" s="5">
        <v>114.59122546342174</v>
      </c>
      <c r="E771" s="5">
        <v>134.99206055226512</v>
      </c>
      <c r="F771" s="5">
        <v>107.72487870385173</v>
      </c>
    </row>
    <row r="772" spans="1:6">
      <c r="A772" s="10">
        <v>41255</v>
      </c>
      <c r="B772" s="5">
        <v>131.98611126620565</v>
      </c>
      <c r="C772" s="5">
        <v>99.068910086906399</v>
      </c>
      <c r="D772" s="5">
        <v>115.04561446154187</v>
      </c>
      <c r="E772" s="5">
        <v>133.14916552766081</v>
      </c>
      <c r="F772" s="5">
        <v>108.42647304959641</v>
      </c>
    </row>
    <row r="773" spans="1:6">
      <c r="A773" s="10">
        <v>41256</v>
      </c>
      <c r="B773" s="5">
        <v>130.46174182905509</v>
      </c>
      <c r="C773" s="5">
        <v>98.043655251589513</v>
      </c>
      <c r="D773" s="5">
        <v>113.60434935812955</v>
      </c>
      <c r="E773" s="5">
        <v>132.85597768283739</v>
      </c>
      <c r="F773" s="5">
        <v>107.77146895337384</v>
      </c>
    </row>
    <row r="774" spans="1:6">
      <c r="A774" s="10">
        <v>41257</v>
      </c>
      <c r="B774" s="5">
        <v>132.72131599474289</v>
      </c>
      <c r="C774" s="5">
        <v>97.076986406862162</v>
      </c>
      <c r="D774" s="5">
        <v>114.2717331991185</v>
      </c>
      <c r="E774" s="5">
        <v>134.19626497345871</v>
      </c>
      <c r="F774" s="5">
        <v>107.76872835046076</v>
      </c>
    </row>
    <row r="775" spans="1:6">
      <c r="A775" s="10">
        <v>41260</v>
      </c>
      <c r="B775" s="5">
        <v>132.64712102213821</v>
      </c>
      <c r="C775" s="5">
        <v>98.365878199831968</v>
      </c>
      <c r="D775" s="5">
        <v>113.61144918622519</v>
      </c>
      <c r="E775" s="5">
        <v>135.36901635275237</v>
      </c>
      <c r="F775" s="5">
        <v>107.3329724872834</v>
      </c>
    </row>
    <row r="776" spans="1:6">
      <c r="A776" s="10">
        <v>41261</v>
      </c>
      <c r="B776" s="5">
        <v>133.82075058879397</v>
      </c>
      <c r="C776" s="5">
        <v>100.12345791751807</v>
      </c>
      <c r="D776" s="5">
        <v>113.67534763908583</v>
      </c>
      <c r="E776" s="5">
        <v>135.91350806456725</v>
      </c>
      <c r="F776" s="5">
        <v>107.14113028336885</v>
      </c>
    </row>
    <row r="777" spans="1:6">
      <c r="A777" s="10">
        <v>41262</v>
      </c>
      <c r="B777" s="5">
        <v>135.53397995621097</v>
      </c>
      <c r="C777" s="5">
        <v>97.252744378630766</v>
      </c>
      <c r="D777" s="5">
        <v>112.83046809570621</v>
      </c>
      <c r="E777" s="5">
        <v>134.99206055226512</v>
      </c>
      <c r="F777" s="5">
        <v>106.29428398323174</v>
      </c>
    </row>
    <row r="778" spans="1:6">
      <c r="A778" s="10">
        <v>41263</v>
      </c>
      <c r="B778" s="5">
        <v>135.69585989643934</v>
      </c>
      <c r="C778" s="5">
        <v>101.41234971048787</v>
      </c>
      <c r="D778" s="5">
        <v>111.11940952466006</v>
      </c>
      <c r="E778" s="5">
        <v>132.43713790451824</v>
      </c>
      <c r="F778" s="5">
        <v>104.73762152861073</v>
      </c>
    </row>
    <row r="779" spans="1:6">
      <c r="A779" s="10">
        <v>41264</v>
      </c>
      <c r="B779" s="5">
        <v>133.64538065354654</v>
      </c>
      <c r="C779" s="5">
        <v>101.09012676224542</v>
      </c>
      <c r="D779" s="5">
        <v>110.31002912175857</v>
      </c>
      <c r="E779" s="5">
        <v>132.68844177150973</v>
      </c>
      <c r="F779" s="5">
        <v>105.3761820073549</v>
      </c>
    </row>
    <row r="780" spans="1:6">
      <c r="A780" s="10">
        <v>41267</v>
      </c>
      <c r="B780" s="5">
        <v>133.60491066848942</v>
      </c>
      <c r="C780" s="5">
        <v>98.014362256294746</v>
      </c>
      <c r="D780" s="5">
        <v>110.47332516795801</v>
      </c>
      <c r="E780" s="5">
        <v>132.98162961633312</v>
      </c>
      <c r="F780" s="5">
        <v>105.07471568691773</v>
      </c>
    </row>
    <row r="781" spans="1:6">
      <c r="A781" s="10">
        <v>41268</v>
      </c>
      <c r="B781" s="5">
        <v>133.60491066848942</v>
      </c>
      <c r="C781" s="5">
        <v>98.014362256294746</v>
      </c>
      <c r="D781" s="5">
        <v>110.47332516795801</v>
      </c>
      <c r="E781" s="5">
        <v>132.98162961633312</v>
      </c>
      <c r="F781" s="5">
        <v>105.07471568691773</v>
      </c>
    </row>
    <row r="782" spans="1:6">
      <c r="A782" s="10">
        <v>41269</v>
      </c>
      <c r="B782" s="5">
        <v>136.53223958761933</v>
      </c>
      <c r="C782" s="5">
        <v>99.361840039854087</v>
      </c>
      <c r="D782" s="5">
        <v>110.47332516795801</v>
      </c>
      <c r="E782" s="5">
        <v>129.7565633232756</v>
      </c>
      <c r="F782" s="5">
        <v>105.07471568691773</v>
      </c>
    </row>
    <row r="783" spans="1:6">
      <c r="A783" s="10">
        <v>41270</v>
      </c>
      <c r="B783" s="5">
        <v>136.64015954777156</v>
      </c>
      <c r="C783" s="5">
        <v>98.248706218652899</v>
      </c>
      <c r="D783" s="5">
        <v>111.77259370945775</v>
      </c>
      <c r="E783" s="5">
        <v>129.37960752278838</v>
      </c>
      <c r="F783" s="5">
        <v>105.97089283949003</v>
      </c>
    </row>
    <row r="784" spans="1:6">
      <c r="A784" s="10">
        <v>41271</v>
      </c>
      <c r="B784" s="5">
        <v>136.00612978187706</v>
      </c>
      <c r="C784" s="5">
        <v>101.61740067755125</v>
      </c>
      <c r="D784" s="5">
        <v>111.75129422517087</v>
      </c>
      <c r="E784" s="5">
        <v>130.46859094641817</v>
      </c>
      <c r="F784" s="5">
        <v>105.2665578908323</v>
      </c>
    </row>
    <row r="785" spans="1:6">
      <c r="A785" s="10">
        <v>41274</v>
      </c>
      <c r="B785" s="5">
        <v>137.43606925389443</v>
      </c>
      <c r="C785" s="5">
        <v>98.160827232768582</v>
      </c>
      <c r="D785" s="5">
        <v>112.39027875377732</v>
      </c>
      <c r="E785" s="5">
        <v>130.34293901292244</v>
      </c>
      <c r="F785" s="5">
        <v>105.71053556274886</v>
      </c>
    </row>
    <row r="786" spans="1:6">
      <c r="A786" s="10">
        <v>41275</v>
      </c>
      <c r="B786" s="5">
        <v>137.43606925389443</v>
      </c>
      <c r="C786" s="5">
        <v>98.160827232768582</v>
      </c>
      <c r="D786" s="5">
        <v>112.39027875377732</v>
      </c>
      <c r="E786" s="5">
        <v>130.34293901292244</v>
      </c>
      <c r="F786" s="5">
        <v>105.71053556274886</v>
      </c>
    </row>
    <row r="787" spans="1:6">
      <c r="A787" s="10">
        <v>41276</v>
      </c>
      <c r="B787" s="5">
        <v>138.56922883549311</v>
      </c>
      <c r="C787" s="5">
        <v>94.70425378798592</v>
      </c>
      <c r="D787" s="5">
        <v>114.80422030629055</v>
      </c>
      <c r="E787" s="5">
        <v>126.53149703021809</v>
      </c>
      <c r="F787" s="5">
        <v>109.64878194882345</v>
      </c>
    </row>
    <row r="788" spans="1:6">
      <c r="A788" s="10">
        <v>41277</v>
      </c>
      <c r="B788" s="5">
        <v>138.12405899986507</v>
      </c>
      <c r="C788" s="5">
        <v>93.678998952669033</v>
      </c>
      <c r="D788" s="5">
        <v>115.59230122490514</v>
      </c>
      <c r="E788" s="5">
        <v>126.57338100805001</v>
      </c>
      <c r="F788" s="5">
        <v>108.24011205150796</v>
      </c>
    </row>
    <row r="789" spans="1:6">
      <c r="A789" s="10">
        <v>41278</v>
      </c>
      <c r="B789" s="5">
        <v>137.90147408205101</v>
      </c>
      <c r="C789" s="5">
        <v>96.286075533903414</v>
      </c>
      <c r="D789" s="5">
        <v>113.96644059100653</v>
      </c>
      <c r="E789" s="5">
        <v>125.19120973959676</v>
      </c>
      <c r="F789" s="5">
        <v>106.39568629101515</v>
      </c>
    </row>
    <row r="790" spans="1:6">
      <c r="A790" s="10">
        <v>41281</v>
      </c>
      <c r="B790" s="5">
        <v>138.25221395254584</v>
      </c>
      <c r="C790" s="5">
        <v>95.670922632713285</v>
      </c>
      <c r="D790" s="5">
        <v>113.53335107717328</v>
      </c>
      <c r="E790" s="5">
        <v>125.86135338490743</v>
      </c>
      <c r="F790" s="5">
        <v>106.08325755892569</v>
      </c>
    </row>
    <row r="791" spans="1:6">
      <c r="A791" s="10">
        <v>41282</v>
      </c>
      <c r="B791" s="5">
        <v>138.4410738828123</v>
      </c>
      <c r="C791" s="5">
        <v>94.264858858564409</v>
      </c>
      <c r="D791" s="5">
        <v>114.31433216769227</v>
      </c>
      <c r="E791" s="5">
        <v>125.73570145141169</v>
      </c>
      <c r="F791" s="5">
        <v>106.34635543857995</v>
      </c>
    </row>
    <row r="792" spans="1:6">
      <c r="A792" s="10">
        <v>41283</v>
      </c>
      <c r="B792" s="5">
        <v>138.11056900484601</v>
      </c>
      <c r="C792" s="5">
        <v>91.189094352613736</v>
      </c>
      <c r="D792" s="5">
        <v>114.43502924531792</v>
      </c>
      <c r="E792" s="5">
        <v>124.89802189477336</v>
      </c>
      <c r="F792" s="5">
        <v>106.62041572988647</v>
      </c>
    </row>
    <row r="793" spans="1:6">
      <c r="A793" s="10">
        <v>41284</v>
      </c>
      <c r="B793" s="5">
        <v>138.68389379315488</v>
      </c>
      <c r="C793" s="5">
        <v>93.532533976195197</v>
      </c>
      <c r="D793" s="5">
        <v>115.25860930441067</v>
      </c>
      <c r="E793" s="5">
        <v>124.73048598344569</v>
      </c>
      <c r="F793" s="5">
        <v>107.59332976402459</v>
      </c>
    </row>
    <row r="794" spans="1:6">
      <c r="A794" s="10">
        <v>41285</v>
      </c>
      <c r="B794" s="5">
        <v>137.69912415676555</v>
      </c>
      <c r="C794" s="5">
        <v>97.457795345694137</v>
      </c>
      <c r="D794" s="5">
        <v>114.60542511961297</v>
      </c>
      <c r="E794" s="5">
        <v>126.44772907455426</v>
      </c>
      <c r="F794" s="5">
        <v>106.84788577167087</v>
      </c>
    </row>
    <row r="795" spans="1:6">
      <c r="A795" s="10">
        <v>41288</v>
      </c>
      <c r="B795" s="5">
        <v>139.02114366863069</v>
      </c>
      <c r="C795" s="5">
        <v>98.805273129253507</v>
      </c>
      <c r="D795" s="5">
        <v>114.02323921577155</v>
      </c>
      <c r="E795" s="5">
        <v>128.50004398831814</v>
      </c>
      <c r="F795" s="5">
        <v>105.5872084316609</v>
      </c>
    </row>
    <row r="796" spans="1:6">
      <c r="A796" s="10">
        <v>41289</v>
      </c>
      <c r="B796" s="5">
        <v>137.71935914929409</v>
      </c>
      <c r="C796" s="5">
        <v>101.20729874342449</v>
      </c>
      <c r="D796" s="5">
        <v>112.81626843951493</v>
      </c>
      <c r="E796" s="5">
        <v>131.13873459172885</v>
      </c>
      <c r="F796" s="5">
        <v>105.63927988700914</v>
      </c>
    </row>
    <row r="797" spans="1:6">
      <c r="A797" s="10">
        <v>41290</v>
      </c>
      <c r="B797" s="5">
        <v>138.59620882553114</v>
      </c>
      <c r="C797" s="5">
        <v>100.62143883752913</v>
      </c>
      <c r="D797" s="5">
        <v>112.32638030091667</v>
      </c>
      <c r="E797" s="5">
        <v>131.5156903922161</v>
      </c>
      <c r="F797" s="5">
        <v>105.02812543739563</v>
      </c>
    </row>
    <row r="798" spans="1:6">
      <c r="A798" s="10">
        <v>41291</v>
      </c>
      <c r="B798" s="5">
        <v>139.93846332992482</v>
      </c>
      <c r="C798" s="5">
        <v>102.34972555992046</v>
      </c>
      <c r="D798" s="5">
        <v>112.60327359664612</v>
      </c>
      <c r="E798" s="5">
        <v>130.88743072473733</v>
      </c>
      <c r="F798" s="5">
        <v>106.05859213270811</v>
      </c>
    </row>
    <row r="799" spans="1:6">
      <c r="A799" s="10">
        <v>41292</v>
      </c>
      <c r="B799" s="5">
        <v>140.65343306593348</v>
      </c>
      <c r="C799" s="5">
        <v>104.45882122114377</v>
      </c>
      <c r="D799" s="5">
        <v>114.34983130817041</v>
      </c>
      <c r="E799" s="5">
        <v>132.56278983801397</v>
      </c>
      <c r="F799" s="5">
        <v>106.15177263175232</v>
      </c>
    </row>
    <row r="800" spans="1:6">
      <c r="A800" s="10">
        <v>41295</v>
      </c>
      <c r="B800" s="5">
        <v>140.90299797378557</v>
      </c>
      <c r="C800" s="5">
        <v>104.45882122114377</v>
      </c>
      <c r="D800" s="5">
        <v>113.88834248195462</v>
      </c>
      <c r="E800" s="5">
        <v>132.56278983801397</v>
      </c>
      <c r="F800" s="5">
        <v>106.15177263175232</v>
      </c>
    </row>
    <row r="801" spans="1:6">
      <c r="A801" s="10">
        <v>41296</v>
      </c>
      <c r="B801" s="5">
        <v>141.6786726873799</v>
      </c>
      <c r="C801" s="5">
        <v>104.22447725878563</v>
      </c>
      <c r="D801" s="5">
        <v>114.5628261510392</v>
      </c>
      <c r="E801" s="5">
        <v>130.55235890208201</v>
      </c>
      <c r="F801" s="5">
        <v>107.13838968045579</v>
      </c>
    </row>
    <row r="802" spans="1:6">
      <c r="A802" s="10">
        <v>41297</v>
      </c>
      <c r="B802" s="5">
        <v>140.76135302608574</v>
      </c>
      <c r="C802" s="5">
        <v>104.10730527760654</v>
      </c>
      <c r="D802" s="5">
        <v>115.23730982012378</v>
      </c>
      <c r="E802" s="5">
        <v>129.79844730110753</v>
      </c>
      <c r="F802" s="5">
        <v>107.30830706106582</v>
      </c>
    </row>
    <row r="803" spans="1:6">
      <c r="A803" s="10">
        <v>41298</v>
      </c>
      <c r="B803" s="5">
        <v>141.57749772473716</v>
      </c>
      <c r="C803" s="5">
        <v>100.94366178577158</v>
      </c>
      <c r="D803" s="5">
        <v>114.10843715291907</v>
      </c>
      <c r="E803" s="5">
        <v>128.75134785530963</v>
      </c>
      <c r="F803" s="5">
        <v>107.3110476639789</v>
      </c>
    </row>
    <row r="804" spans="1:6">
      <c r="A804" s="10">
        <v>41299</v>
      </c>
      <c r="B804" s="5">
        <v>141.69216268239893</v>
      </c>
      <c r="C804" s="5">
        <v>100.88507579518205</v>
      </c>
      <c r="D804" s="5">
        <v>114.44922890150917</v>
      </c>
      <c r="E804" s="5">
        <v>130.09163514593095</v>
      </c>
      <c r="F804" s="5">
        <v>106.21480649875284</v>
      </c>
    </row>
    <row r="805" spans="1:6">
      <c r="A805" s="10">
        <v>41302</v>
      </c>
      <c r="B805" s="5">
        <v>142.35317243833148</v>
      </c>
      <c r="C805" s="5">
        <v>96.344661524492963</v>
      </c>
      <c r="D805" s="5">
        <v>113.81024437290274</v>
      </c>
      <c r="E805" s="5">
        <v>130.55235890208201</v>
      </c>
      <c r="F805" s="5">
        <v>106.51627281919001</v>
      </c>
    </row>
    <row r="806" spans="1:6">
      <c r="A806" s="10">
        <v>41303</v>
      </c>
      <c r="B806" s="5">
        <v>143.57401698755385</v>
      </c>
      <c r="C806" s="5">
        <v>94.499202820922548</v>
      </c>
      <c r="D806" s="5">
        <v>113.74634592004209</v>
      </c>
      <c r="E806" s="5">
        <v>130.17540310159475</v>
      </c>
      <c r="F806" s="5">
        <v>107.23431078241306</v>
      </c>
    </row>
    <row r="807" spans="1:6">
      <c r="A807" s="10">
        <v>41304</v>
      </c>
      <c r="B807" s="5">
        <v>144.26200673352446</v>
      </c>
      <c r="C807" s="5">
        <v>97.69213930805229</v>
      </c>
      <c r="D807" s="5">
        <v>116.08928919159905</v>
      </c>
      <c r="E807" s="5">
        <v>131.85076221487139</v>
      </c>
      <c r="F807" s="5">
        <v>109.30346598177725</v>
      </c>
    </row>
    <row r="808" spans="1:6">
      <c r="A808" s="10">
        <v>41305</v>
      </c>
      <c r="B808" s="5">
        <v>144.3631816961672</v>
      </c>
      <c r="C808" s="5">
        <v>97.809311289231374</v>
      </c>
      <c r="D808" s="5">
        <v>116.01119108254714</v>
      </c>
      <c r="E808" s="5">
        <v>130.59424287991393</v>
      </c>
      <c r="F808" s="5">
        <v>108.62105585642404</v>
      </c>
    </row>
    <row r="809" spans="1:6">
      <c r="A809" s="10">
        <v>41306</v>
      </c>
      <c r="B809" s="5">
        <v>144.55204162643363</v>
      </c>
      <c r="C809" s="5">
        <v>96.696177468030172</v>
      </c>
      <c r="D809" s="5">
        <v>115.86919452063459</v>
      </c>
      <c r="E809" s="5">
        <v>128.16497216566282</v>
      </c>
      <c r="F809" s="5">
        <v>110.2517145896978</v>
      </c>
    </row>
    <row r="810" spans="1:6">
      <c r="A810" s="10">
        <v>41309</v>
      </c>
      <c r="B810" s="5">
        <v>142.67693231878823</v>
      </c>
      <c r="C810" s="5">
        <v>97.106279402156929</v>
      </c>
      <c r="D810" s="5">
        <v>116.80637182925739</v>
      </c>
      <c r="E810" s="5">
        <v>127.82990034300748</v>
      </c>
      <c r="F810" s="5">
        <v>110.17771831104504</v>
      </c>
    </row>
    <row r="811" spans="1:6">
      <c r="A811" s="10">
        <v>41310</v>
      </c>
      <c r="B811" s="5">
        <v>143.6009969775919</v>
      </c>
      <c r="C811" s="5">
        <v>99.566891006917473</v>
      </c>
      <c r="D811" s="5">
        <v>117.04066615641308</v>
      </c>
      <c r="E811" s="5">
        <v>126.90845283070533</v>
      </c>
      <c r="F811" s="5">
        <v>109.89817681391239</v>
      </c>
    </row>
    <row r="812" spans="1:6">
      <c r="A812" s="10">
        <v>41311</v>
      </c>
      <c r="B812" s="5">
        <v>143.88428687299154</v>
      </c>
      <c r="C812" s="5">
        <v>100.12345791751807</v>
      </c>
      <c r="D812" s="5">
        <v>116.43718076828478</v>
      </c>
      <c r="E812" s="5">
        <v>127.57859647601597</v>
      </c>
      <c r="F812" s="5">
        <v>109.17465764486319</v>
      </c>
    </row>
    <row r="813" spans="1:6">
      <c r="A813" s="10">
        <v>41312</v>
      </c>
      <c r="B813" s="5">
        <v>143.69542694272513</v>
      </c>
      <c r="C813" s="5">
        <v>96.227489543313879</v>
      </c>
      <c r="D813" s="5">
        <v>116.60757664257983</v>
      </c>
      <c r="E813" s="5">
        <v>126.65714896371382</v>
      </c>
      <c r="F813" s="5">
        <v>108.8128980603386</v>
      </c>
    </row>
    <row r="814" spans="1:6">
      <c r="A814" s="10">
        <v>41313</v>
      </c>
      <c r="B814" s="5">
        <v>144.34969170114815</v>
      </c>
      <c r="C814" s="5">
        <v>95.846680604481875</v>
      </c>
      <c r="D814" s="5">
        <v>116.65017561115359</v>
      </c>
      <c r="E814" s="5">
        <v>126.69903294154574</v>
      </c>
      <c r="F814" s="5">
        <v>110.03794756247871</v>
      </c>
    </row>
    <row r="815" spans="1:6">
      <c r="A815" s="10">
        <v>41316</v>
      </c>
      <c r="B815" s="5">
        <v>144.85556651436184</v>
      </c>
      <c r="C815" s="5">
        <v>96.051731571545261</v>
      </c>
      <c r="D815" s="5">
        <v>116.66437526734484</v>
      </c>
      <c r="E815" s="5">
        <v>124.22787824946271</v>
      </c>
      <c r="F815" s="5">
        <v>108.98829664677476</v>
      </c>
    </row>
    <row r="816" spans="1:6">
      <c r="A816" s="10">
        <v>41317</v>
      </c>
      <c r="B816" s="5">
        <v>146.26527099385066</v>
      </c>
      <c r="C816" s="5">
        <v>94.616374802101618</v>
      </c>
      <c r="D816" s="5">
        <v>116.21708609732033</v>
      </c>
      <c r="E816" s="5">
        <v>122.63628709184991</v>
      </c>
      <c r="F816" s="5">
        <v>109.73922184495461</v>
      </c>
    </row>
    <row r="817" spans="1:6">
      <c r="A817" s="10">
        <v>41318</v>
      </c>
      <c r="B817" s="5">
        <v>145.91453112335583</v>
      </c>
      <c r="C817" s="5">
        <v>96.842642444504008</v>
      </c>
      <c r="D817" s="5">
        <v>116.7353735483011</v>
      </c>
      <c r="E817" s="5">
        <v>123.22266278149672</v>
      </c>
      <c r="F817" s="5">
        <v>109.99409791586967</v>
      </c>
    </row>
    <row r="818" spans="1:6">
      <c r="A818" s="10">
        <v>41319</v>
      </c>
      <c r="B818" s="5">
        <v>146.0764110635842</v>
      </c>
      <c r="C818" s="5">
        <v>92.653744117352147</v>
      </c>
      <c r="D818" s="5">
        <v>116.39458179971101</v>
      </c>
      <c r="E818" s="5">
        <v>122.63628709184991</v>
      </c>
      <c r="F818" s="5">
        <v>110.21608675182794</v>
      </c>
    </row>
    <row r="819" spans="1:6">
      <c r="A819" s="10">
        <v>41320</v>
      </c>
      <c r="B819" s="5">
        <v>145.08489642968539</v>
      </c>
      <c r="C819" s="5">
        <v>92.360814164404459</v>
      </c>
      <c r="D819" s="5">
        <v>116.41588128399789</v>
      </c>
      <c r="E819" s="5">
        <v>124.35353018295845</v>
      </c>
      <c r="F819" s="5">
        <v>110.25993639843699</v>
      </c>
    </row>
    <row r="820" spans="1:6">
      <c r="A820" s="10">
        <v>41323</v>
      </c>
      <c r="B820" s="5">
        <v>144.67345158160492</v>
      </c>
      <c r="C820" s="5">
        <v>92.360814164404459</v>
      </c>
      <c r="D820" s="5">
        <v>114.66932357247362</v>
      </c>
      <c r="E820" s="5">
        <v>124.35353018295845</v>
      </c>
      <c r="F820" s="5">
        <v>110.25993639843699</v>
      </c>
    </row>
    <row r="821" spans="1:6">
      <c r="A821" s="10">
        <v>41324</v>
      </c>
      <c r="B821" s="5">
        <v>144.95674147700456</v>
      </c>
      <c r="C821" s="5">
        <v>95.846680604481875</v>
      </c>
      <c r="D821" s="5">
        <v>114.59122546342174</v>
      </c>
      <c r="E821" s="5">
        <v>122.67817106968182</v>
      </c>
      <c r="F821" s="5">
        <v>107.60155157276378</v>
      </c>
    </row>
    <row r="822" spans="1:6">
      <c r="A822" s="10">
        <v>41325</v>
      </c>
      <c r="B822" s="5">
        <v>141.57749772473713</v>
      </c>
      <c r="C822" s="5">
        <v>96.051731571545261</v>
      </c>
      <c r="D822" s="5">
        <v>113.73214626385084</v>
      </c>
      <c r="E822" s="5">
        <v>123.72527051547972</v>
      </c>
      <c r="F822" s="5">
        <v>106.61493452406035</v>
      </c>
    </row>
    <row r="823" spans="1:6">
      <c r="A823" s="10">
        <v>41326</v>
      </c>
      <c r="B823" s="5">
        <v>139.58097846192047</v>
      </c>
      <c r="C823" s="5">
        <v>95.08506272681791</v>
      </c>
      <c r="D823" s="5">
        <v>111.43180196086766</v>
      </c>
      <c r="E823" s="5">
        <v>120.83527604507751</v>
      </c>
      <c r="F823" s="5">
        <v>105.13774955391824</v>
      </c>
    </row>
    <row r="824" spans="1:6">
      <c r="A824" s="10">
        <v>41327</v>
      </c>
      <c r="B824" s="5">
        <v>140.11383326517222</v>
      </c>
      <c r="C824" s="5">
        <v>96.403247515082484</v>
      </c>
      <c r="D824" s="5">
        <v>111.11230969656442</v>
      </c>
      <c r="E824" s="5">
        <v>119.78817659927961</v>
      </c>
      <c r="F824" s="5">
        <v>104.31830928291174</v>
      </c>
    </row>
    <row r="825" spans="1:6">
      <c r="A825" s="10">
        <v>41330</v>
      </c>
      <c r="B825" s="5">
        <v>139.37188353912549</v>
      </c>
      <c r="C825" s="5">
        <v>100.006285936339</v>
      </c>
      <c r="D825" s="5">
        <v>111.68739577231024</v>
      </c>
      <c r="E825" s="5">
        <v>117.14948599586891</v>
      </c>
      <c r="F825" s="5">
        <v>104.20320396056302</v>
      </c>
    </row>
    <row r="826" spans="1:6">
      <c r="A826" s="10">
        <v>41331</v>
      </c>
      <c r="B826" s="5">
        <v>139.27745357399226</v>
      </c>
      <c r="C826" s="5">
        <v>100.38709487517099</v>
      </c>
      <c r="D826" s="5">
        <v>110.54432344891427</v>
      </c>
      <c r="E826" s="5">
        <v>118.23846941949871</v>
      </c>
      <c r="F826" s="5">
        <v>104.10454225569268</v>
      </c>
    </row>
    <row r="827" spans="1:6">
      <c r="A827" s="10">
        <v>41332</v>
      </c>
      <c r="B827" s="5">
        <v>138.59620882553116</v>
      </c>
      <c r="C827" s="5">
        <v>100.59214584223437</v>
      </c>
      <c r="D827" s="5">
        <v>111.19750763371196</v>
      </c>
      <c r="E827" s="5">
        <v>117.98716555250724</v>
      </c>
      <c r="F827" s="5">
        <v>104.09632044695347</v>
      </c>
    </row>
    <row r="828" spans="1:6">
      <c r="A828" s="10">
        <v>41333</v>
      </c>
      <c r="B828" s="5">
        <v>137.40234426634686</v>
      </c>
      <c r="C828" s="5">
        <v>102.1153815975623</v>
      </c>
      <c r="D828" s="5">
        <v>111.15490866513819</v>
      </c>
      <c r="E828" s="5">
        <v>118.57354124215405</v>
      </c>
      <c r="F828" s="5">
        <v>103.30702680799071</v>
      </c>
    </row>
    <row r="829" spans="1:6">
      <c r="A829" s="10">
        <v>41334</v>
      </c>
      <c r="B829" s="5">
        <v>135.53397995621097</v>
      </c>
      <c r="C829" s="5">
        <v>101.23659173871926</v>
      </c>
      <c r="D829" s="5">
        <v>108.20848000545294</v>
      </c>
      <c r="E829" s="5">
        <v>119.49498875445622</v>
      </c>
      <c r="F829" s="5">
        <v>101.8133982203702</v>
      </c>
    </row>
    <row r="830" spans="1:6">
      <c r="A830" s="10">
        <v>41337</v>
      </c>
      <c r="B830" s="5">
        <v>134.81901022020227</v>
      </c>
      <c r="C830" s="5">
        <v>103.37498039523734</v>
      </c>
      <c r="D830" s="5">
        <v>110.06153513841161</v>
      </c>
      <c r="E830" s="5">
        <v>116.604994284054</v>
      </c>
      <c r="F830" s="5">
        <v>101.6571838543255</v>
      </c>
    </row>
    <row r="831" spans="1:6">
      <c r="A831" s="10">
        <v>41338</v>
      </c>
      <c r="B831" s="5">
        <v>136.54572958263836</v>
      </c>
      <c r="C831" s="5">
        <v>103.37498039523734</v>
      </c>
      <c r="D831" s="5">
        <v>109.62134579648273</v>
      </c>
      <c r="E831" s="5">
        <v>116.64687826188592</v>
      </c>
      <c r="F831" s="5">
        <v>102.15871418741639</v>
      </c>
    </row>
    <row r="832" spans="1:6">
      <c r="A832" s="10">
        <v>41339</v>
      </c>
      <c r="B832" s="5">
        <v>135.58793993628711</v>
      </c>
      <c r="C832" s="5">
        <v>101.64669367284603</v>
      </c>
      <c r="D832" s="5">
        <v>109.33025284456204</v>
      </c>
      <c r="E832" s="5">
        <v>113.29616003533265</v>
      </c>
      <c r="F832" s="5">
        <v>100.96381131731999</v>
      </c>
    </row>
    <row r="833" spans="1:6">
      <c r="A833" s="10">
        <v>41340</v>
      </c>
      <c r="B833" s="5">
        <v>136.40408463493853</v>
      </c>
      <c r="C833" s="5">
        <v>104.92750914586007</v>
      </c>
      <c r="D833" s="5">
        <v>108.92556264311128</v>
      </c>
      <c r="E833" s="5">
        <v>115.05528710427311</v>
      </c>
      <c r="F833" s="5">
        <v>102.06553368837221</v>
      </c>
    </row>
    <row r="834" spans="1:6">
      <c r="A834" s="10">
        <v>41341</v>
      </c>
      <c r="B834" s="5">
        <v>136.70086452535722</v>
      </c>
      <c r="C834" s="5">
        <v>106.30427992471418</v>
      </c>
      <c r="D834" s="5">
        <v>109.76334235839529</v>
      </c>
      <c r="E834" s="5">
        <v>115.59977881608803</v>
      </c>
      <c r="F834" s="5">
        <v>101.76132676502196</v>
      </c>
    </row>
    <row r="835" spans="1:6">
      <c r="A835" s="10">
        <v>41344</v>
      </c>
      <c r="B835" s="5">
        <v>136.00612978187706</v>
      </c>
      <c r="C835" s="5">
        <v>106.89013983060956</v>
      </c>
      <c r="D835" s="5">
        <v>109.0107605802588</v>
      </c>
      <c r="E835" s="5">
        <v>116.26992246139866</v>
      </c>
      <c r="F835" s="5">
        <v>101.65992445723855</v>
      </c>
    </row>
    <row r="836" spans="1:6">
      <c r="A836" s="10">
        <v>41345</v>
      </c>
      <c r="B836" s="5">
        <v>136.01287477938661</v>
      </c>
      <c r="C836" s="5">
        <v>106.77296784943047</v>
      </c>
      <c r="D836" s="5">
        <v>110.97031313465189</v>
      </c>
      <c r="E836" s="5">
        <v>117.35890588502849</v>
      </c>
      <c r="F836" s="5">
        <v>102.91512059142238</v>
      </c>
    </row>
    <row r="837" spans="1:6">
      <c r="A837" s="10">
        <v>41346</v>
      </c>
      <c r="B837" s="5">
        <v>135.34512002594451</v>
      </c>
      <c r="C837" s="5">
        <v>107.79822268474737</v>
      </c>
      <c r="D837" s="5">
        <v>110.43782602747984</v>
      </c>
      <c r="E837" s="5">
        <v>118.48977328649022</v>
      </c>
      <c r="F837" s="5">
        <v>102.44647749328826</v>
      </c>
    </row>
    <row r="838" spans="1:6">
      <c r="A838" s="10">
        <v>41347</v>
      </c>
      <c r="B838" s="5">
        <v>136.32988966233384</v>
      </c>
      <c r="C838" s="5">
        <v>111.66489806365678</v>
      </c>
      <c r="D838" s="5">
        <v>110.21773135651543</v>
      </c>
      <c r="E838" s="5">
        <v>119.66252466578386</v>
      </c>
      <c r="F838" s="5">
        <v>102.84112431276964</v>
      </c>
    </row>
    <row r="839" spans="1:6">
      <c r="A839" s="10">
        <v>41348</v>
      </c>
      <c r="B839" s="5">
        <v>137.41583426136589</v>
      </c>
      <c r="C839" s="5">
        <v>113.42247778134286</v>
      </c>
      <c r="D839" s="5">
        <v>110.5017244803405</v>
      </c>
      <c r="E839" s="5">
        <v>121.12846388990093</v>
      </c>
      <c r="F839" s="5">
        <v>101.96687198350185</v>
      </c>
    </row>
    <row r="840" spans="1:6">
      <c r="A840" s="10">
        <v>41351</v>
      </c>
      <c r="B840" s="5">
        <v>136.90995944815219</v>
      </c>
      <c r="C840" s="5">
        <v>113.71540773429057</v>
      </c>
      <c r="D840" s="5">
        <v>107.28550235302141</v>
      </c>
      <c r="E840" s="5">
        <v>119.41122079879236</v>
      </c>
      <c r="F840" s="5">
        <v>99.988156680268816</v>
      </c>
    </row>
    <row r="841" spans="1:6">
      <c r="A841" s="10">
        <v>41352</v>
      </c>
      <c r="B841" s="5">
        <v>134.53572032480261</v>
      </c>
      <c r="C841" s="5">
        <v>116.2638983249354</v>
      </c>
      <c r="D841" s="5">
        <v>107.05120802586572</v>
      </c>
      <c r="E841" s="5">
        <v>120.96092797857325</v>
      </c>
      <c r="F841" s="5">
        <v>99.653803124874869</v>
      </c>
    </row>
    <row r="842" spans="1:6">
      <c r="A842" s="10">
        <v>41353</v>
      </c>
      <c r="B842" s="5">
        <v>135.81052485410112</v>
      </c>
      <c r="C842" s="5">
        <v>116.00026136728248</v>
      </c>
      <c r="D842" s="5">
        <v>107.55529582065523</v>
      </c>
      <c r="E842" s="5">
        <v>123.30643073716054</v>
      </c>
      <c r="F842" s="5">
        <v>100.5390178657949</v>
      </c>
    </row>
    <row r="843" spans="1:6">
      <c r="A843" s="10">
        <v>41354</v>
      </c>
      <c r="B843" s="5">
        <v>134.38058538208378</v>
      </c>
      <c r="C843" s="5">
        <v>115.26793648491326</v>
      </c>
      <c r="D843" s="5">
        <v>107.63339392970714</v>
      </c>
      <c r="E843" s="5">
        <v>122.09179538003498</v>
      </c>
      <c r="F843" s="5">
        <v>100.16903647253113</v>
      </c>
    </row>
    <row r="844" spans="1:6">
      <c r="A844" s="10">
        <v>41355</v>
      </c>
      <c r="B844" s="5">
        <v>135.3721000159826</v>
      </c>
      <c r="C844" s="5">
        <v>115.03359252255514</v>
      </c>
      <c r="D844" s="5">
        <v>108.1729808649748</v>
      </c>
      <c r="E844" s="5">
        <v>122.25933129136266</v>
      </c>
      <c r="F844" s="5">
        <v>101.20224377075667</v>
      </c>
    </row>
    <row r="845" spans="1:6">
      <c r="A845" s="10">
        <v>41358</v>
      </c>
      <c r="B845" s="5">
        <v>136.63341455026205</v>
      </c>
      <c r="C845" s="5">
        <v>113.21742681427951</v>
      </c>
      <c r="D845" s="5">
        <v>107.94578636591474</v>
      </c>
      <c r="E845" s="5">
        <v>121.8404915130435</v>
      </c>
      <c r="F845" s="5">
        <v>100.51161183666426</v>
      </c>
    </row>
    <row r="846" spans="1:6">
      <c r="A846" s="10">
        <v>41359</v>
      </c>
      <c r="B846" s="5">
        <v>138.52201385292648</v>
      </c>
      <c r="C846" s="5">
        <v>116.46894929199878</v>
      </c>
      <c r="D846" s="5">
        <v>108.35757639546111</v>
      </c>
      <c r="E846" s="5">
        <v>122.55251913618608</v>
      </c>
      <c r="F846" s="5">
        <v>99.810017490919577</v>
      </c>
    </row>
    <row r="847" spans="1:6">
      <c r="A847" s="10">
        <v>41360</v>
      </c>
      <c r="B847" s="5">
        <v>138.8660087259118</v>
      </c>
      <c r="C847" s="5">
        <v>119.16390485911745</v>
      </c>
      <c r="D847" s="5">
        <v>107.4913973677946</v>
      </c>
      <c r="E847" s="5">
        <v>123.43208267065631</v>
      </c>
      <c r="F847" s="5">
        <v>99.82097990257185</v>
      </c>
    </row>
    <row r="848" spans="1:6">
      <c r="A848" s="10">
        <v>41361</v>
      </c>
      <c r="B848" s="5">
        <v>139.28419857150178</v>
      </c>
      <c r="C848" s="5">
        <v>117.87501306614764</v>
      </c>
      <c r="D848" s="5">
        <v>107.66889307018528</v>
      </c>
      <c r="E848" s="5">
        <v>115.22282301560078</v>
      </c>
      <c r="F848" s="5">
        <v>99.064573498565863</v>
      </c>
    </row>
    <row r="849" spans="1:6">
      <c r="A849" s="10">
        <v>41362</v>
      </c>
      <c r="B849" s="5">
        <v>139.28419857150178</v>
      </c>
      <c r="C849" s="5">
        <v>117.87501306614764</v>
      </c>
      <c r="D849" s="5">
        <v>107.66889307018528</v>
      </c>
      <c r="E849" s="5">
        <v>115.22282301560078</v>
      </c>
      <c r="F849" s="5">
        <v>99.064573498565863</v>
      </c>
    </row>
    <row r="850" spans="1:6">
      <c r="A850" s="10">
        <v>41365</v>
      </c>
      <c r="B850" s="5">
        <v>139.95195332494384</v>
      </c>
      <c r="C850" s="5">
        <v>117.61137610849472</v>
      </c>
      <c r="D850" s="5">
        <v>107.66889307018528</v>
      </c>
      <c r="E850" s="5">
        <v>111.24384512156875</v>
      </c>
      <c r="F850" s="5">
        <v>99.064573498565863</v>
      </c>
    </row>
    <row r="851" spans="1:6">
      <c r="A851" s="10">
        <v>41366</v>
      </c>
      <c r="B851" s="5">
        <v>139.77658338969644</v>
      </c>
      <c r="C851" s="5">
        <v>116.2638983249354</v>
      </c>
      <c r="D851" s="5">
        <v>105.56734395387966</v>
      </c>
      <c r="E851" s="5">
        <v>112.37471252303048</v>
      </c>
      <c r="F851" s="5">
        <v>97.688790836207147</v>
      </c>
    </row>
    <row r="852" spans="1:6">
      <c r="A852" s="10">
        <v>41367</v>
      </c>
      <c r="B852" s="5">
        <v>135.52723495870146</v>
      </c>
      <c r="C852" s="5">
        <v>114.24268164959639</v>
      </c>
      <c r="D852" s="5">
        <v>105.15555392433329</v>
      </c>
      <c r="E852" s="5">
        <v>116.68876223971782</v>
      </c>
      <c r="F852" s="5">
        <v>96.888534785592128</v>
      </c>
    </row>
    <row r="853" spans="1:6">
      <c r="A853" s="10">
        <v>41368</v>
      </c>
      <c r="B853" s="5">
        <v>134.31313540698861</v>
      </c>
      <c r="C853" s="5">
        <v>115.61945242845051</v>
      </c>
      <c r="D853" s="5">
        <v>104.17577764713674</v>
      </c>
      <c r="E853" s="5">
        <v>116.26992246139866</v>
      </c>
      <c r="F853" s="5">
        <v>97.650422395424243</v>
      </c>
    </row>
    <row r="854" spans="1:6">
      <c r="A854" s="10">
        <v>41369</v>
      </c>
      <c r="B854" s="5">
        <v>132.73480598976192</v>
      </c>
      <c r="C854" s="5">
        <v>120.83360559091925</v>
      </c>
      <c r="D854" s="5">
        <v>104.73666406669129</v>
      </c>
      <c r="E854" s="5">
        <v>117.107602018037</v>
      </c>
      <c r="F854" s="5">
        <v>97.236591355551411</v>
      </c>
    </row>
    <row r="855" spans="1:6">
      <c r="A855" s="10">
        <v>41372</v>
      </c>
      <c r="B855" s="5">
        <v>133.40256074320399</v>
      </c>
      <c r="C855" s="5">
        <v>119.57400679324421</v>
      </c>
      <c r="D855" s="5">
        <v>105.8939360462785</v>
      </c>
      <c r="E855" s="5">
        <v>119.36933682096044</v>
      </c>
      <c r="F855" s="5">
        <v>97.738121688642337</v>
      </c>
    </row>
    <row r="856" spans="1:6">
      <c r="A856" s="10">
        <v>41373</v>
      </c>
      <c r="B856" s="5">
        <v>134.64364028495487</v>
      </c>
      <c r="C856" s="5">
        <v>117.66996209908429</v>
      </c>
      <c r="D856" s="5">
        <v>106.29152641963361</v>
      </c>
      <c r="E856" s="5">
        <v>118.74107715348173</v>
      </c>
      <c r="F856" s="5">
        <v>99.697652771483902</v>
      </c>
    </row>
    <row r="857" spans="1:6">
      <c r="A857" s="10">
        <v>41374</v>
      </c>
      <c r="B857" s="5">
        <v>134.75830524261667</v>
      </c>
      <c r="C857" s="5">
        <v>119.66188577912853</v>
      </c>
      <c r="D857" s="5">
        <v>107.16480527539576</v>
      </c>
      <c r="E857" s="5">
        <v>116.73064621754976</v>
      </c>
      <c r="F857" s="5">
        <v>99.187900629653797</v>
      </c>
    </row>
    <row r="858" spans="1:6">
      <c r="A858" s="10">
        <v>41375</v>
      </c>
      <c r="B858" s="5">
        <v>133.10578085278527</v>
      </c>
      <c r="C858" s="5">
        <v>121.24370752504601</v>
      </c>
      <c r="D858" s="5">
        <v>106.63941799631935</v>
      </c>
      <c r="E858" s="5">
        <v>116.89818212887741</v>
      </c>
      <c r="F858" s="5">
        <v>99.39070524522063</v>
      </c>
    </row>
    <row r="859" spans="1:6">
      <c r="A859" s="10">
        <v>41376</v>
      </c>
      <c r="B859" s="5">
        <v>130.50895681162169</v>
      </c>
      <c r="C859" s="5">
        <v>123.6750261345118</v>
      </c>
      <c r="D859" s="5">
        <v>106.63941799631935</v>
      </c>
      <c r="E859" s="5">
        <v>119.74629262144769</v>
      </c>
      <c r="F859" s="5">
        <v>96.924162623461982</v>
      </c>
    </row>
    <row r="860" spans="1:6">
      <c r="A860" s="10">
        <v>41379</v>
      </c>
      <c r="B860" s="5">
        <v>126.40125332832652</v>
      </c>
      <c r="C860" s="5">
        <v>121.18512153445647</v>
      </c>
      <c r="D860" s="5">
        <v>101.10865190982582</v>
      </c>
      <c r="E860" s="5">
        <v>116.22803848356675</v>
      </c>
      <c r="F860" s="5">
        <v>95.677188298017342</v>
      </c>
    </row>
    <row r="861" spans="1:6">
      <c r="A861" s="10">
        <v>41380</v>
      </c>
      <c r="B861" s="5">
        <v>126.96108812161637</v>
      </c>
      <c r="C861" s="5">
        <v>121.85886042623615</v>
      </c>
      <c r="D861" s="5">
        <v>102.50731804466436</v>
      </c>
      <c r="E861" s="5">
        <v>117.86151361901148</v>
      </c>
      <c r="F861" s="5">
        <v>97.296884619638831</v>
      </c>
    </row>
    <row r="862" spans="1:6">
      <c r="A862" s="10">
        <v>41381</v>
      </c>
      <c r="B862" s="5">
        <v>123.75046930708685</v>
      </c>
      <c r="C862" s="5">
        <v>123.44068217215364</v>
      </c>
      <c r="D862" s="5">
        <v>100.34897030359372</v>
      </c>
      <c r="E862" s="5">
        <v>117.9033975968434</v>
      </c>
      <c r="F862" s="5">
        <v>95.279800875622897</v>
      </c>
    </row>
    <row r="863" spans="1:6">
      <c r="A863" s="10">
        <v>41382</v>
      </c>
      <c r="B863" s="5">
        <v>125.9088685101319</v>
      </c>
      <c r="C863" s="5">
        <v>128.91847229227531</v>
      </c>
      <c r="D863" s="5">
        <v>98.865106231607641</v>
      </c>
      <c r="E863" s="5">
        <v>117.73586168551573</v>
      </c>
      <c r="F863" s="5">
        <v>95.704594327147987</v>
      </c>
    </row>
    <row r="864" spans="1:6">
      <c r="A864" s="10">
        <v>41383</v>
      </c>
      <c r="B864" s="5">
        <v>126.21913839556962</v>
      </c>
      <c r="C864" s="5">
        <v>129.1235232593387</v>
      </c>
      <c r="D864" s="5">
        <v>99.042601933998327</v>
      </c>
      <c r="E864" s="5">
        <v>118.78296113131364</v>
      </c>
      <c r="F864" s="5">
        <v>94.50146964831238</v>
      </c>
    </row>
    <row r="865" spans="1:6">
      <c r="A865" s="10">
        <v>41386</v>
      </c>
      <c r="B865" s="5">
        <v>127.46696293483006</v>
      </c>
      <c r="C865" s="5">
        <v>124.99321092277636</v>
      </c>
      <c r="D865" s="5">
        <v>97.62973614296854</v>
      </c>
      <c r="E865" s="5">
        <v>117.6520937298519</v>
      </c>
      <c r="F865" s="5">
        <v>94.238371768658141</v>
      </c>
    </row>
    <row r="866" spans="1:6">
      <c r="A866" s="10">
        <v>41387</v>
      </c>
      <c r="B866" s="5">
        <v>127.43998294479198</v>
      </c>
      <c r="C866" s="5">
        <v>124.14371405922809</v>
      </c>
      <c r="D866" s="5">
        <v>96.713858318632631</v>
      </c>
      <c r="E866" s="5">
        <v>116.85629815104551</v>
      </c>
      <c r="F866" s="5">
        <v>93.783431685089326</v>
      </c>
    </row>
    <row r="867" spans="1:6">
      <c r="A867" s="10">
        <v>41388</v>
      </c>
      <c r="B867" s="5">
        <v>129.7063021079893</v>
      </c>
      <c r="C867" s="5">
        <v>122.03461839800475</v>
      </c>
      <c r="D867" s="5">
        <v>98.481715514443792</v>
      </c>
      <c r="E867" s="5">
        <v>115.89296666091143</v>
      </c>
      <c r="F867" s="5">
        <v>95.296244493101284</v>
      </c>
    </row>
    <row r="868" spans="1:6">
      <c r="A868" s="10">
        <v>41389</v>
      </c>
      <c r="B868" s="5">
        <v>132.18846119149114</v>
      </c>
      <c r="C868" s="5">
        <v>122.06391139329953</v>
      </c>
      <c r="D868" s="5">
        <v>99.894581305473579</v>
      </c>
      <c r="E868" s="5">
        <v>117.48455781852425</v>
      </c>
      <c r="F868" s="5">
        <v>96.918681417635838</v>
      </c>
    </row>
    <row r="869" spans="1:6">
      <c r="A869" s="10">
        <v>41390</v>
      </c>
      <c r="B869" s="5">
        <v>131.86470131103437</v>
      </c>
      <c r="C869" s="5">
        <v>121.624516463878</v>
      </c>
      <c r="D869" s="5">
        <v>100.17147460120303</v>
      </c>
      <c r="E869" s="5">
        <v>115.39035892692844</v>
      </c>
      <c r="F869" s="5">
        <v>94.517913265790781</v>
      </c>
    </row>
    <row r="870" spans="1:6">
      <c r="A870" s="10">
        <v>41393</v>
      </c>
      <c r="B870" s="5">
        <v>133.69934063362268</v>
      </c>
      <c r="C870" s="5">
        <v>128.65483533462242</v>
      </c>
      <c r="D870" s="5">
        <v>100.51936617788877</v>
      </c>
      <c r="E870" s="5">
        <v>118.90861306480937</v>
      </c>
      <c r="F870" s="5">
        <v>95.729259753365582</v>
      </c>
    </row>
    <row r="871" spans="1:6">
      <c r="A871" s="10">
        <v>41394</v>
      </c>
      <c r="B871" s="5">
        <v>131.70956636831551</v>
      </c>
      <c r="C871" s="5">
        <v>127.21947856517875</v>
      </c>
      <c r="D871" s="5">
        <v>100.44126806883686</v>
      </c>
      <c r="E871" s="5">
        <v>120.91904400074134</v>
      </c>
      <c r="F871" s="5">
        <v>94.397326737615913</v>
      </c>
    </row>
    <row r="872" spans="1:6">
      <c r="A872" s="10">
        <v>41395</v>
      </c>
      <c r="B872" s="5">
        <v>128.4652225662384</v>
      </c>
      <c r="C872" s="5">
        <v>126.72149764516767</v>
      </c>
      <c r="D872" s="5">
        <v>97.622636314872906</v>
      </c>
      <c r="E872" s="5">
        <v>119.03426499830512</v>
      </c>
      <c r="F872" s="5">
        <v>91.478584635201543</v>
      </c>
    </row>
    <row r="873" spans="1:6">
      <c r="A873" s="10">
        <v>41396</v>
      </c>
      <c r="B873" s="5">
        <v>132.53245606447643</v>
      </c>
      <c r="C873" s="5">
        <v>117.90430606144244</v>
      </c>
      <c r="D873" s="5">
        <v>97.558737862012251</v>
      </c>
      <c r="E873" s="5">
        <v>120.41643626675835</v>
      </c>
      <c r="F873" s="5">
        <v>91.333332680809079</v>
      </c>
    </row>
    <row r="874" spans="1:6">
      <c r="A874" s="10">
        <v>41397</v>
      </c>
      <c r="B874" s="5">
        <v>134.64364028495487</v>
      </c>
      <c r="C874" s="5">
        <v>118.37299398615872</v>
      </c>
      <c r="D874" s="5">
        <v>101.12995139411269</v>
      </c>
      <c r="E874" s="5">
        <v>119.15991693180088</v>
      </c>
      <c r="F874" s="5">
        <v>95.970432809715305</v>
      </c>
    </row>
    <row r="875" spans="1:6">
      <c r="A875" s="10">
        <v>41400</v>
      </c>
      <c r="B875" s="5">
        <v>136.01961977689612</v>
      </c>
      <c r="C875" s="5">
        <v>117.49420412731568</v>
      </c>
      <c r="D875" s="5">
        <v>101.12995139411269</v>
      </c>
      <c r="E875" s="5">
        <v>116.10238655007102</v>
      </c>
      <c r="F875" s="5">
        <v>95.970432809715305</v>
      </c>
    </row>
    <row r="876" spans="1:6">
      <c r="A876" s="10">
        <v>41401</v>
      </c>
      <c r="B876" s="5">
        <v>134.84599021024039</v>
      </c>
      <c r="C876" s="5">
        <v>114.82854155549175</v>
      </c>
      <c r="D876" s="5">
        <v>102.81261065277634</v>
      </c>
      <c r="E876" s="5">
        <v>117.19136997370083</v>
      </c>
      <c r="F876" s="5">
        <v>95.869030501931888</v>
      </c>
    </row>
    <row r="877" spans="1:6">
      <c r="A877" s="10">
        <v>41402</v>
      </c>
      <c r="B877" s="5">
        <v>135.64189991636323</v>
      </c>
      <c r="C877" s="5">
        <v>116.52753528258832</v>
      </c>
      <c r="D877" s="5">
        <v>104.02668125712857</v>
      </c>
      <c r="E877" s="5">
        <v>116.73064621754976</v>
      </c>
      <c r="F877" s="5">
        <v>97.601091542989067</v>
      </c>
    </row>
    <row r="878" spans="1:6">
      <c r="A878" s="10">
        <v>41403</v>
      </c>
      <c r="B878" s="5">
        <v>135.29790504337794</v>
      </c>
      <c r="C878" s="5">
        <v>116.67400025906215</v>
      </c>
      <c r="D878" s="5">
        <v>103.81368641425975</v>
      </c>
      <c r="E878" s="5">
        <v>119.9975964884392</v>
      </c>
      <c r="F878" s="5">
        <v>96.647361729242391</v>
      </c>
    </row>
    <row r="879" spans="1:6">
      <c r="A879" s="10">
        <v>41404</v>
      </c>
      <c r="B879" s="5">
        <v>134.49525033974555</v>
      </c>
      <c r="C879" s="5">
        <v>114.53561160254407</v>
      </c>
      <c r="D879" s="5">
        <v>104.94255908146445</v>
      </c>
      <c r="E879" s="5">
        <v>116.73064621754976</v>
      </c>
      <c r="F879" s="5">
        <v>96.414410481631862</v>
      </c>
    </row>
    <row r="880" spans="1:6">
      <c r="A880" s="10">
        <v>41407</v>
      </c>
      <c r="B880" s="5">
        <v>133.30138578056122</v>
      </c>
      <c r="C880" s="5">
        <v>114.97500653196559</v>
      </c>
      <c r="D880" s="5">
        <v>104.37457283381431</v>
      </c>
      <c r="E880" s="5">
        <v>117.52644179635617</v>
      </c>
      <c r="F880" s="5">
        <v>96.603512082633358</v>
      </c>
    </row>
    <row r="881" spans="1:6">
      <c r="A881" s="10">
        <v>41408</v>
      </c>
      <c r="B881" s="5">
        <v>132.55943605451449</v>
      </c>
      <c r="C881" s="5">
        <v>117.87501306614764</v>
      </c>
      <c r="D881" s="5">
        <v>102.17362612416989</v>
      </c>
      <c r="E881" s="5">
        <v>117.52644179635617</v>
      </c>
      <c r="F881" s="5">
        <v>95.123586509578175</v>
      </c>
    </row>
    <row r="882" spans="1:6">
      <c r="A882" s="10">
        <v>41409</v>
      </c>
      <c r="B882" s="5">
        <v>133.43628573075154</v>
      </c>
      <c r="C882" s="5">
        <v>119.222490849707</v>
      </c>
      <c r="D882" s="5">
        <v>100.75366050504446</v>
      </c>
      <c r="E882" s="5">
        <v>116.22803848356675</v>
      </c>
      <c r="F882" s="5">
        <v>94.320589856050091</v>
      </c>
    </row>
    <row r="883" spans="1:6">
      <c r="A883" s="10">
        <v>41410</v>
      </c>
      <c r="B883" s="5">
        <v>134.27941041944104</v>
      </c>
      <c r="C883" s="5">
        <v>115.18005749902898</v>
      </c>
      <c r="D883" s="5">
        <v>100.75366050504446</v>
      </c>
      <c r="E883" s="5">
        <v>115.22282301560078</v>
      </c>
      <c r="F883" s="5">
        <v>95.137289524143497</v>
      </c>
    </row>
    <row r="884" spans="1:6">
      <c r="A884" s="10">
        <v>41411</v>
      </c>
      <c r="B884" s="5">
        <v>135.34512002594451</v>
      </c>
      <c r="C884" s="5">
        <v>118.78309592028546</v>
      </c>
      <c r="D884" s="5">
        <v>104.07638005379796</v>
      </c>
      <c r="E884" s="5">
        <v>114.46891141462629</v>
      </c>
      <c r="F884" s="5">
        <v>95.298985096014349</v>
      </c>
    </row>
    <row r="885" spans="1:6">
      <c r="A885" s="10">
        <v>41414</v>
      </c>
      <c r="B885" s="5">
        <v>135.70934989145837</v>
      </c>
      <c r="C885" s="5">
        <v>119.80835075560236</v>
      </c>
      <c r="D885" s="5">
        <v>103.31669844756586</v>
      </c>
      <c r="E885" s="5">
        <v>114.80398323728163</v>
      </c>
      <c r="F885" s="5">
        <v>96.304786365109251</v>
      </c>
    </row>
    <row r="886" spans="1:6">
      <c r="A886" s="10">
        <v>41415</v>
      </c>
      <c r="B886" s="5">
        <v>134.58968030487875</v>
      </c>
      <c r="C886" s="5">
        <v>122.79623627566873</v>
      </c>
      <c r="D886" s="5">
        <v>104.85026131622131</v>
      </c>
      <c r="E886" s="5">
        <v>114.00818765847522</v>
      </c>
      <c r="F886" s="5">
        <v>96.091019337890188</v>
      </c>
    </row>
    <row r="887" spans="1:6">
      <c r="A887" s="10">
        <v>41416</v>
      </c>
      <c r="B887" s="5">
        <v>132.15473620394357</v>
      </c>
      <c r="C887" s="5">
        <v>122.62047830390013</v>
      </c>
      <c r="D887" s="5">
        <v>106.21342831058172</v>
      </c>
      <c r="E887" s="5">
        <v>115.34847494909653</v>
      </c>
      <c r="F887" s="5">
        <v>97.327031251682556</v>
      </c>
    </row>
    <row r="888" spans="1:6">
      <c r="A888" s="10">
        <v>41417</v>
      </c>
      <c r="B888" s="5">
        <v>132.31661614417192</v>
      </c>
      <c r="C888" s="5">
        <v>124.81745295100775</v>
      </c>
      <c r="D888" s="5">
        <v>103.45159518138276</v>
      </c>
      <c r="E888" s="5">
        <v>117.81962964117956</v>
      </c>
      <c r="F888" s="5">
        <v>95.427793432928411</v>
      </c>
    </row>
    <row r="889" spans="1:6">
      <c r="A889" s="10">
        <v>41418</v>
      </c>
      <c r="B889" s="5">
        <v>132.39755611428612</v>
      </c>
      <c r="C889" s="5">
        <v>124.11442106393331</v>
      </c>
      <c r="D889" s="5">
        <v>102.8055108246807</v>
      </c>
      <c r="E889" s="5">
        <v>116.85629815104551</v>
      </c>
      <c r="F889" s="5">
        <v>95.266097861057574</v>
      </c>
    </row>
    <row r="890" spans="1:6">
      <c r="A890" s="10">
        <v>41421</v>
      </c>
      <c r="B890" s="5">
        <v>132.2289311765482</v>
      </c>
      <c r="C890" s="5">
        <v>124.11442106393331</v>
      </c>
      <c r="D890" s="5">
        <v>102.8055108246807</v>
      </c>
      <c r="E890" s="5">
        <v>116.85629815104551</v>
      </c>
      <c r="F890" s="5">
        <v>95.266097861057574</v>
      </c>
    </row>
    <row r="891" spans="1:6">
      <c r="A891" s="10">
        <v>41422</v>
      </c>
      <c r="B891" s="5">
        <v>134.38733037959329</v>
      </c>
      <c r="C891" s="5">
        <v>122.26896236036291</v>
      </c>
      <c r="D891" s="5">
        <v>103.04690497993204</v>
      </c>
      <c r="E891" s="5">
        <v>116.22803848356675</v>
      </c>
      <c r="F891" s="5">
        <v>95.789553017453017</v>
      </c>
    </row>
    <row r="892" spans="1:6">
      <c r="A892" s="10">
        <v>41423</v>
      </c>
      <c r="B892" s="5">
        <v>131.62188140069179</v>
      </c>
      <c r="C892" s="5">
        <v>121.50734448269891</v>
      </c>
      <c r="D892" s="5">
        <v>102.25882406131741</v>
      </c>
      <c r="E892" s="5">
        <v>117.73586168551573</v>
      </c>
      <c r="F892" s="5">
        <v>95.614154431016843</v>
      </c>
    </row>
    <row r="893" spans="1:6">
      <c r="A893" s="10">
        <v>41424</v>
      </c>
      <c r="B893" s="5">
        <v>131.95238627865805</v>
      </c>
      <c r="C893" s="5">
        <v>117.84572007085288</v>
      </c>
      <c r="D893" s="5">
        <v>102.8836089337326</v>
      </c>
      <c r="E893" s="5">
        <v>117.06571804020507</v>
      </c>
      <c r="F893" s="5">
        <v>96.896756594331336</v>
      </c>
    </row>
    <row r="894" spans="1:6">
      <c r="A894" s="10">
        <v>41425</v>
      </c>
      <c r="B894" s="5">
        <v>129.50395218270384</v>
      </c>
      <c r="C894" s="5">
        <v>116.70329325435694</v>
      </c>
      <c r="D894" s="5">
        <v>102.81971048087195</v>
      </c>
      <c r="E894" s="5">
        <v>118.1965854416668</v>
      </c>
      <c r="F894" s="5">
        <v>96.984455887549416</v>
      </c>
    </row>
    <row r="895" spans="1:6">
      <c r="A895" s="10">
        <v>41428</v>
      </c>
      <c r="B895" s="5">
        <v>131.62188140069179</v>
      </c>
      <c r="C895" s="5">
        <v>116.90834422142031</v>
      </c>
      <c r="D895" s="5">
        <v>104.0905797099892</v>
      </c>
      <c r="E895" s="5">
        <v>118.74107715348173</v>
      </c>
      <c r="F895" s="5">
        <v>97.757305909033789</v>
      </c>
    </row>
    <row r="896" spans="1:6">
      <c r="A896" s="10">
        <v>41429</v>
      </c>
      <c r="B896" s="5">
        <v>132.45151609436226</v>
      </c>
      <c r="C896" s="5">
        <v>117.11339518848369</v>
      </c>
      <c r="D896" s="5">
        <v>104.18997730332799</v>
      </c>
      <c r="E896" s="5">
        <v>118.78296113131364</v>
      </c>
      <c r="F896" s="5">
        <v>98.935765161651801</v>
      </c>
    </row>
    <row r="897" spans="1:6">
      <c r="A897" s="10">
        <v>41430</v>
      </c>
      <c r="B897" s="5">
        <v>132.4380260993432</v>
      </c>
      <c r="C897" s="5">
        <v>117.20127417436798</v>
      </c>
      <c r="D897" s="5">
        <v>105.38274842339335</v>
      </c>
      <c r="E897" s="5">
        <v>117.52644179635617</v>
      </c>
      <c r="F897" s="5">
        <v>99.294784143263342</v>
      </c>
    </row>
    <row r="898" spans="1:6">
      <c r="A898" s="10">
        <v>41431</v>
      </c>
      <c r="B898" s="5">
        <v>133.42954073324202</v>
      </c>
      <c r="C898" s="5">
        <v>112.10429299307829</v>
      </c>
      <c r="D898" s="5">
        <v>103.81368641425975</v>
      </c>
      <c r="E898" s="5">
        <v>116.89818212887741</v>
      </c>
      <c r="F898" s="5">
        <v>98.039588009079509</v>
      </c>
    </row>
    <row r="899" spans="1:6">
      <c r="A899" s="10">
        <v>41432</v>
      </c>
      <c r="B899" s="5">
        <v>135.13602510314954</v>
      </c>
      <c r="C899" s="5">
        <v>112.13358598837306</v>
      </c>
      <c r="D899" s="5">
        <v>103.40189638471338</v>
      </c>
      <c r="E899" s="5">
        <v>116.64687826188592</v>
      </c>
      <c r="F899" s="5">
        <v>96.84742574189616</v>
      </c>
    </row>
    <row r="900" spans="1:6">
      <c r="A900" s="10">
        <v>41435</v>
      </c>
      <c r="B900" s="5">
        <v>134.35360539204569</v>
      </c>
      <c r="C900" s="5">
        <v>111.31338212011954</v>
      </c>
      <c r="D900" s="5">
        <v>101.10155208173019</v>
      </c>
      <c r="E900" s="5">
        <v>115.55789483825612</v>
      </c>
      <c r="F900" s="5">
        <v>96.027985470889675</v>
      </c>
    </row>
    <row r="901" spans="1:6">
      <c r="A901" s="10">
        <v>41436</v>
      </c>
      <c r="B901" s="5">
        <v>133.21370081293753</v>
      </c>
      <c r="C901" s="5">
        <v>109.08711447771718</v>
      </c>
      <c r="D901" s="5">
        <v>99.908780961664831</v>
      </c>
      <c r="E901" s="5">
        <v>116.73064621754976</v>
      </c>
      <c r="F901" s="5">
        <v>94.457620001703361</v>
      </c>
    </row>
    <row r="902" spans="1:6">
      <c r="A902" s="10">
        <v>41437</v>
      </c>
      <c r="B902" s="5">
        <v>134.1377654717412</v>
      </c>
      <c r="C902" s="5">
        <v>110.63964322833988</v>
      </c>
      <c r="D902" s="5">
        <v>100.61876377122756</v>
      </c>
      <c r="E902" s="5">
        <v>114.42702743679438</v>
      </c>
      <c r="F902" s="5">
        <v>94.441176384224974</v>
      </c>
    </row>
    <row r="903" spans="1:6">
      <c r="A903" s="10">
        <v>41438</v>
      </c>
      <c r="B903" s="5">
        <v>135.78354486406306</v>
      </c>
      <c r="C903" s="5">
        <v>111.72348405424633</v>
      </c>
      <c r="D903" s="5">
        <v>100.2140735697768</v>
      </c>
      <c r="E903" s="5">
        <v>114.84586721511354</v>
      </c>
      <c r="F903" s="5">
        <v>93.651882745262199</v>
      </c>
    </row>
    <row r="904" spans="1:6">
      <c r="A904" s="10">
        <v>41439</v>
      </c>
      <c r="B904" s="5">
        <v>137.22697433109946</v>
      </c>
      <c r="C904" s="5">
        <v>109.35075143537007</v>
      </c>
      <c r="D904" s="5">
        <v>100.03657786738613</v>
      </c>
      <c r="E904" s="5">
        <v>114.05007163630714</v>
      </c>
      <c r="F904" s="5">
        <v>94.07667619678729</v>
      </c>
    </row>
    <row r="905" spans="1:6">
      <c r="A905" s="10">
        <v>41442</v>
      </c>
      <c r="B905" s="5">
        <v>137.17975934853283</v>
      </c>
      <c r="C905" s="5">
        <v>113.51035676722718</v>
      </c>
      <c r="D905" s="5">
        <v>99.688686290700403</v>
      </c>
      <c r="E905" s="5">
        <v>114.00818765847522</v>
      </c>
      <c r="F905" s="5">
        <v>93.865649772481277</v>
      </c>
    </row>
    <row r="906" spans="1:6">
      <c r="A906" s="10">
        <v>41443</v>
      </c>
      <c r="B906" s="5">
        <v>137.75308413684169</v>
      </c>
      <c r="C906" s="5">
        <v>114.38914662607023</v>
      </c>
      <c r="D906" s="5">
        <v>98.978703481137686</v>
      </c>
      <c r="E906" s="5">
        <v>115.18093903776887</v>
      </c>
      <c r="F906" s="5">
        <v>93.202423867519514</v>
      </c>
    </row>
    <row r="907" spans="1:6">
      <c r="A907" s="10">
        <v>41444</v>
      </c>
      <c r="B907" s="5">
        <v>137.36187428128974</v>
      </c>
      <c r="C907" s="5">
        <v>116.08814035316679</v>
      </c>
      <c r="D907" s="5">
        <v>99.00710279352019</v>
      </c>
      <c r="E907" s="5">
        <v>118.4478893086583</v>
      </c>
      <c r="F907" s="5">
        <v>92.698152931515537</v>
      </c>
    </row>
    <row r="908" spans="1:6">
      <c r="A908" s="10">
        <v>41445</v>
      </c>
      <c r="B908" s="5">
        <v>133.08554586025673</v>
      </c>
      <c r="C908" s="5">
        <v>113.5689427578167</v>
      </c>
      <c r="D908" s="5">
        <v>96.671259350058875</v>
      </c>
      <c r="E908" s="5">
        <v>117.35890588502849</v>
      </c>
      <c r="F908" s="5">
        <v>90.472783366106626</v>
      </c>
    </row>
    <row r="909" spans="1:6">
      <c r="A909" s="10">
        <v>41446</v>
      </c>
      <c r="B909" s="5">
        <v>131.30486651774456</v>
      </c>
      <c r="C909" s="5">
        <v>110.46388525657127</v>
      </c>
      <c r="D909" s="5">
        <v>96.23107000812999</v>
      </c>
      <c r="E909" s="5">
        <v>116.94006610670932</v>
      </c>
      <c r="F909" s="5">
        <v>90.95787008171915</v>
      </c>
    </row>
    <row r="910" spans="1:6">
      <c r="A910" s="10">
        <v>41449</v>
      </c>
      <c r="B910" s="5">
        <v>132.28289115662434</v>
      </c>
      <c r="C910" s="5">
        <v>109.52650940713869</v>
      </c>
      <c r="D910" s="5">
        <v>94.25021796945002</v>
      </c>
      <c r="E910" s="5">
        <v>113.75688379148372</v>
      </c>
      <c r="F910" s="5">
        <v>89.297064716401678</v>
      </c>
    </row>
    <row r="911" spans="1:6">
      <c r="A911" s="10">
        <v>41450</v>
      </c>
      <c r="B911" s="5">
        <v>132.53245606447643</v>
      </c>
      <c r="C911" s="5">
        <v>106.83155384002001</v>
      </c>
      <c r="D911" s="5">
        <v>95.513987370471654</v>
      </c>
      <c r="E911" s="5">
        <v>113.21239207966882</v>
      </c>
      <c r="F911" s="5">
        <v>90.700253407891026</v>
      </c>
    </row>
    <row r="912" spans="1:6">
      <c r="A912" s="10">
        <v>41451</v>
      </c>
      <c r="B912" s="5">
        <v>133.12601584531382</v>
      </c>
      <c r="C912" s="5">
        <v>108.58913355770609</v>
      </c>
      <c r="D912" s="5">
        <v>94.931801466630233</v>
      </c>
      <c r="E912" s="5">
        <v>111.74645285555175</v>
      </c>
      <c r="F912" s="5">
        <v>89.834222887362444</v>
      </c>
    </row>
    <row r="913" spans="1:6">
      <c r="A913" s="10">
        <v>41452</v>
      </c>
      <c r="B913" s="5">
        <v>134.69760026503101</v>
      </c>
      <c r="C913" s="5">
        <v>104.92750914586007</v>
      </c>
      <c r="D913" s="5">
        <v>95.215794590455317</v>
      </c>
      <c r="E913" s="5">
        <v>111.16007716590492</v>
      </c>
      <c r="F913" s="5">
        <v>90.07265534079913</v>
      </c>
    </row>
    <row r="914" spans="1:6">
      <c r="A914" s="10">
        <v>41453</v>
      </c>
      <c r="B914" s="5">
        <v>134.03659050909846</v>
      </c>
      <c r="C914" s="5">
        <v>104.42952822584901</v>
      </c>
      <c r="D914" s="5">
        <v>95.854779119061746</v>
      </c>
      <c r="E914" s="5">
        <v>108.64703849598997</v>
      </c>
      <c r="F914" s="5">
        <v>90.149392222364938</v>
      </c>
    </row>
    <row r="915" spans="1:6">
      <c r="A915" s="10">
        <v>41456</v>
      </c>
      <c r="B915" s="5">
        <v>135.40582500353017</v>
      </c>
      <c r="C915" s="5">
        <v>104.78104416938623</v>
      </c>
      <c r="D915" s="5">
        <v>98.219021874905593</v>
      </c>
      <c r="E915" s="5">
        <v>108.18631473983891</v>
      </c>
      <c r="F915" s="5">
        <v>92.868070312125568</v>
      </c>
    </row>
    <row r="916" spans="1:6">
      <c r="A916" s="10">
        <v>41457</v>
      </c>
      <c r="B916" s="5">
        <v>137.20673933857088</v>
      </c>
      <c r="C916" s="5">
        <v>107.03660480708339</v>
      </c>
      <c r="D916" s="5">
        <v>99.113600214954602</v>
      </c>
      <c r="E916" s="5">
        <v>108.81457440731764</v>
      </c>
      <c r="F916" s="5">
        <v>92.558382182949202</v>
      </c>
    </row>
    <row r="917" spans="1:6">
      <c r="A917" s="10">
        <v>41458</v>
      </c>
      <c r="B917" s="5">
        <v>139.59446845693947</v>
      </c>
      <c r="C917" s="5">
        <v>108.09115263769505</v>
      </c>
      <c r="D917" s="5">
        <v>98.290020155861853</v>
      </c>
      <c r="E917" s="5">
        <v>110.19674567577087</v>
      </c>
      <c r="F917" s="5">
        <v>92.437795654774348</v>
      </c>
    </row>
    <row r="918" spans="1:6">
      <c r="A918" s="10">
        <v>41459</v>
      </c>
      <c r="B918" s="5">
        <v>139.39211853165403</v>
      </c>
      <c r="C918" s="5">
        <v>108.09115263769505</v>
      </c>
      <c r="D918" s="5">
        <v>98.268720671574968</v>
      </c>
      <c r="E918" s="5">
        <v>110.19674567577087</v>
      </c>
      <c r="F918" s="5">
        <v>92.437795654774348</v>
      </c>
    </row>
    <row r="919" spans="1:6">
      <c r="A919" s="10">
        <v>41460</v>
      </c>
      <c r="B919" s="5">
        <v>142.20478249312211</v>
      </c>
      <c r="C919" s="5">
        <v>105.95276398117697</v>
      </c>
      <c r="D919" s="5">
        <v>96.855854880545181</v>
      </c>
      <c r="E919" s="5">
        <v>109.90355783094745</v>
      </c>
      <c r="F919" s="5">
        <v>89.952068812624248</v>
      </c>
    </row>
    <row r="920" spans="1:6">
      <c r="A920" s="10">
        <v>41463</v>
      </c>
      <c r="B920" s="5">
        <v>141.8068276400607</v>
      </c>
      <c r="C920" s="5">
        <v>109.58509539772822</v>
      </c>
      <c r="D920" s="5">
        <v>96.060674133834937</v>
      </c>
      <c r="E920" s="5">
        <v>110.57370147625811</v>
      </c>
      <c r="F920" s="5">
        <v>91.10038143319855</v>
      </c>
    </row>
    <row r="921" spans="1:6">
      <c r="A921" s="10">
        <v>41464</v>
      </c>
      <c r="B921" s="5">
        <v>142.60273734618357</v>
      </c>
      <c r="C921" s="5">
        <v>107.12448379296768</v>
      </c>
      <c r="D921" s="5">
        <v>95.407489949037242</v>
      </c>
      <c r="E921" s="5">
        <v>113.17050810183689</v>
      </c>
      <c r="F921" s="5">
        <v>90.143911016538809</v>
      </c>
    </row>
    <row r="922" spans="1:6">
      <c r="A922" s="10">
        <v>41465</v>
      </c>
      <c r="B922" s="5">
        <v>144.64647159156684</v>
      </c>
      <c r="C922" s="5">
        <v>107.79822268474737</v>
      </c>
      <c r="D922" s="5">
        <v>96.273668976703746</v>
      </c>
      <c r="E922" s="5">
        <v>112.58413241219007</v>
      </c>
      <c r="F922" s="5">
        <v>91.607392972115605</v>
      </c>
    </row>
    <row r="923" spans="1:6">
      <c r="A923" s="10">
        <v>41466</v>
      </c>
      <c r="B923" s="5">
        <v>143.1828071320019</v>
      </c>
      <c r="C923" s="5">
        <v>105.83559199999787</v>
      </c>
      <c r="D923" s="5">
        <v>99.333694885919044</v>
      </c>
      <c r="E923" s="5">
        <v>113.79876776931563</v>
      </c>
      <c r="F923" s="5">
        <v>93.048950104387856</v>
      </c>
    </row>
    <row r="924" spans="1:6">
      <c r="A924" s="10">
        <v>41467</v>
      </c>
      <c r="B924" s="5">
        <v>144.80835153179524</v>
      </c>
      <c r="C924" s="5">
        <v>106.74367485413569</v>
      </c>
      <c r="D924" s="5">
        <v>98.304219812053105</v>
      </c>
      <c r="E924" s="5">
        <v>113.17050810183689</v>
      </c>
      <c r="F924" s="5">
        <v>93.02702528108334</v>
      </c>
    </row>
    <row r="925" spans="1:6">
      <c r="A925" s="10">
        <v>41470</v>
      </c>
      <c r="B925" s="5">
        <v>144.99721146206167</v>
      </c>
      <c r="C925" s="5">
        <v>107.62246471297874</v>
      </c>
      <c r="D925" s="5">
        <v>97.856930642028601</v>
      </c>
      <c r="E925" s="5">
        <v>112.16529263387092</v>
      </c>
      <c r="F925" s="5">
        <v>91.870490851769858</v>
      </c>
    </row>
    <row r="926" spans="1:6">
      <c r="A926" s="10">
        <v>41471</v>
      </c>
      <c r="B926" s="5">
        <v>144.73415655919055</v>
      </c>
      <c r="C926" s="5">
        <v>107.71034369886306</v>
      </c>
      <c r="D926" s="5">
        <v>98.495915170635044</v>
      </c>
      <c r="E926" s="5">
        <v>112.16529263387092</v>
      </c>
      <c r="F926" s="5">
        <v>92.714596548993924</v>
      </c>
    </row>
    <row r="927" spans="1:6">
      <c r="A927" s="10">
        <v>41472</v>
      </c>
      <c r="B927" s="5">
        <v>145.55030125784199</v>
      </c>
      <c r="C927" s="5">
        <v>106.30427992471418</v>
      </c>
      <c r="D927" s="5">
        <v>98.318419468244372</v>
      </c>
      <c r="E927" s="5">
        <v>111.41138103289643</v>
      </c>
      <c r="F927" s="5">
        <v>91.659464427463831</v>
      </c>
    </row>
    <row r="928" spans="1:6">
      <c r="A928" s="10">
        <v>41473</v>
      </c>
      <c r="B928" s="5">
        <v>146.60252086932647</v>
      </c>
      <c r="C928" s="5">
        <v>111.66489806365678</v>
      </c>
      <c r="D928" s="5">
        <v>97.345743019143455</v>
      </c>
      <c r="E928" s="5">
        <v>110.65746943192194</v>
      </c>
      <c r="F928" s="5">
        <v>91.80745698476936</v>
      </c>
    </row>
    <row r="929" spans="1:6">
      <c r="A929" s="10">
        <v>41474</v>
      </c>
      <c r="B929" s="5">
        <v>146.20456601626501</v>
      </c>
      <c r="C929" s="5">
        <v>110.99115917187711</v>
      </c>
      <c r="D929" s="5">
        <v>98.261620843479349</v>
      </c>
      <c r="E929" s="5">
        <v>111.3276130772326</v>
      </c>
      <c r="F929" s="5">
        <v>92.319949729512544</v>
      </c>
    </row>
    <row r="930" spans="1:6">
      <c r="A930" s="10">
        <v>41477</v>
      </c>
      <c r="B930" s="5">
        <v>145.30748134749939</v>
      </c>
      <c r="C930" s="5">
        <v>107.71034369886306</v>
      </c>
      <c r="D930" s="5">
        <v>99.113600214954602</v>
      </c>
      <c r="E930" s="5">
        <v>110.53181749842619</v>
      </c>
      <c r="F930" s="5">
        <v>93.429893909303928</v>
      </c>
    </row>
    <row r="931" spans="1:6">
      <c r="A931" s="10">
        <v>41478</v>
      </c>
      <c r="B931" s="5">
        <v>146.29225098388872</v>
      </c>
      <c r="C931" s="5">
        <v>109.64368138831775</v>
      </c>
      <c r="D931" s="5">
        <v>98.84380674732077</v>
      </c>
      <c r="E931" s="5">
        <v>109.52660203046021</v>
      </c>
      <c r="F931" s="5">
        <v>93.498408982130556</v>
      </c>
    </row>
    <row r="932" spans="1:6">
      <c r="A932" s="10">
        <v>41479</v>
      </c>
      <c r="B932" s="5">
        <v>144.073146803258</v>
      </c>
      <c r="C932" s="5">
        <v>108.3254966000532</v>
      </c>
      <c r="D932" s="5">
        <v>100.48386703741063</v>
      </c>
      <c r="E932" s="5">
        <v>109.44283407479638</v>
      </c>
      <c r="F932" s="5">
        <v>93.82180012587223</v>
      </c>
    </row>
    <row r="933" spans="1:6">
      <c r="A933" s="10">
        <v>41480</v>
      </c>
      <c r="B933" s="5">
        <v>144.46435665880992</v>
      </c>
      <c r="C933" s="5">
        <v>106.74367485413569</v>
      </c>
      <c r="D933" s="5">
        <v>98.368118264913747</v>
      </c>
      <c r="E933" s="5">
        <v>108.77269042948572</v>
      </c>
      <c r="F933" s="5">
        <v>92.994138046126565</v>
      </c>
    </row>
    <row r="934" spans="1:6">
      <c r="A934" s="10">
        <v>41481</v>
      </c>
      <c r="B934" s="5">
        <v>143.68868194521559</v>
      </c>
      <c r="C934" s="5">
        <v>104.13659827290134</v>
      </c>
      <c r="D934" s="5">
        <v>98.055725828706159</v>
      </c>
      <c r="E934" s="5">
        <v>108.9402263408134</v>
      </c>
      <c r="F934" s="5">
        <v>91.253855196330207</v>
      </c>
    </row>
    <row r="935" spans="1:6">
      <c r="A935" s="10">
        <v>41484</v>
      </c>
      <c r="B935" s="5">
        <v>143.75613192031076</v>
      </c>
      <c r="C935" s="5">
        <v>101.32447072460357</v>
      </c>
      <c r="D935" s="5">
        <v>97.416741300099716</v>
      </c>
      <c r="E935" s="5">
        <v>109.14964622997296</v>
      </c>
      <c r="F935" s="5">
        <v>91.237411578851805</v>
      </c>
    </row>
    <row r="936" spans="1:6">
      <c r="A936" s="10">
        <v>41485</v>
      </c>
      <c r="B936" s="5">
        <v>142.25874247319825</v>
      </c>
      <c r="C936" s="5">
        <v>100.53355985164482</v>
      </c>
      <c r="D936" s="5">
        <v>95.876078603348631</v>
      </c>
      <c r="E936" s="5">
        <v>109.77790589745172</v>
      </c>
      <c r="F936" s="5">
        <v>89.784892034927282</v>
      </c>
    </row>
    <row r="937" spans="1:6">
      <c r="A937" s="10">
        <v>41486</v>
      </c>
      <c r="B937" s="5">
        <v>144.13385178084366</v>
      </c>
      <c r="C937" s="5">
        <v>100.94366178577158</v>
      </c>
      <c r="D937" s="5">
        <v>96.628660381485105</v>
      </c>
      <c r="E937" s="5">
        <v>111.28572909940068</v>
      </c>
      <c r="F937" s="5">
        <v>91.453919208983947</v>
      </c>
    </row>
    <row r="938" spans="1:6">
      <c r="A938" s="10">
        <v>41487</v>
      </c>
      <c r="B938" s="5">
        <v>146.51483590170272</v>
      </c>
      <c r="C938" s="5">
        <v>99.21537506338025</v>
      </c>
      <c r="D938" s="5">
        <v>99.383393682588434</v>
      </c>
      <c r="E938" s="5">
        <v>110.23862965360279</v>
      </c>
      <c r="F938" s="5">
        <v>92.495348315948704</v>
      </c>
    </row>
    <row r="939" spans="1:6">
      <c r="A939" s="10">
        <v>41488</v>
      </c>
      <c r="B939" s="5">
        <v>145.64473122297522</v>
      </c>
      <c r="C939" s="5">
        <v>98.043655251589513</v>
      </c>
      <c r="D939" s="5">
        <v>99.667386806413518</v>
      </c>
      <c r="E939" s="5">
        <v>110.65746943192194</v>
      </c>
      <c r="F939" s="5">
        <v>92.602231829558249</v>
      </c>
    </row>
    <row r="940" spans="1:6">
      <c r="A940" s="10">
        <v>41491</v>
      </c>
      <c r="B940" s="5">
        <v>145.0444264446283</v>
      </c>
      <c r="C940" s="5">
        <v>97.223451383335998</v>
      </c>
      <c r="D940" s="5">
        <v>98.694710357312601</v>
      </c>
      <c r="E940" s="5">
        <v>108.10254678417506</v>
      </c>
      <c r="F940" s="5">
        <v>92.177438378033145</v>
      </c>
    </row>
    <row r="941" spans="1:6">
      <c r="A941" s="10">
        <v>41492</v>
      </c>
      <c r="B941" s="5">
        <v>143.97197184061525</v>
      </c>
      <c r="C941" s="5">
        <v>97.194158388041245</v>
      </c>
      <c r="D941" s="5">
        <v>99.773884227847915</v>
      </c>
      <c r="E941" s="5">
        <v>108.98211031864531</v>
      </c>
      <c r="F941" s="5">
        <v>92.02670521781458</v>
      </c>
    </row>
    <row r="942" spans="1:6">
      <c r="A942" s="10">
        <v>41493</v>
      </c>
      <c r="B942" s="5">
        <v>142.49481738603129</v>
      </c>
      <c r="C942" s="5">
        <v>95.114355722112677</v>
      </c>
      <c r="D942" s="5">
        <v>97.864030470124234</v>
      </c>
      <c r="E942" s="5">
        <v>107.80935893935167</v>
      </c>
      <c r="F942" s="5">
        <v>92.26239706833816</v>
      </c>
    </row>
    <row r="943" spans="1:6">
      <c r="A943" s="10">
        <v>41494</v>
      </c>
      <c r="B943" s="5">
        <v>141.59098771975621</v>
      </c>
      <c r="C943" s="5">
        <v>96.579005486851102</v>
      </c>
      <c r="D943" s="5">
        <v>101.12285156601708</v>
      </c>
      <c r="E943" s="5">
        <v>107.43240313886442</v>
      </c>
      <c r="F943" s="5">
        <v>94.58094713279128</v>
      </c>
    </row>
    <row r="944" spans="1:6">
      <c r="A944" s="10">
        <v>41495</v>
      </c>
      <c r="B944" s="5">
        <v>144.19455675842929</v>
      </c>
      <c r="C944" s="5">
        <v>94.616374802101618</v>
      </c>
      <c r="D944" s="5">
        <v>102.03872939035297</v>
      </c>
      <c r="E944" s="5">
        <v>106.13399982607501</v>
      </c>
      <c r="F944" s="5">
        <v>96.189681042760526</v>
      </c>
    </row>
    <row r="945" spans="1:6">
      <c r="A945" s="10">
        <v>41498</v>
      </c>
      <c r="B945" s="5">
        <v>145.13885640976153</v>
      </c>
      <c r="C945" s="5">
        <v>96.959814425683092</v>
      </c>
      <c r="D945" s="5">
        <v>102.89070876182822</v>
      </c>
      <c r="E945" s="5">
        <v>106.38530369306652</v>
      </c>
      <c r="F945" s="5">
        <v>96.345895408805234</v>
      </c>
    </row>
    <row r="946" spans="1:6">
      <c r="A946" s="10">
        <v>41499</v>
      </c>
      <c r="B946" s="5">
        <v>145.77963117316551</v>
      </c>
      <c r="C946" s="5">
        <v>96.227489543313879</v>
      </c>
      <c r="D946" s="5">
        <v>103.38769672852213</v>
      </c>
      <c r="E946" s="5">
        <v>105.25443629160478</v>
      </c>
      <c r="F946" s="5">
        <v>96.439075907849443</v>
      </c>
    </row>
    <row r="947" spans="1:6">
      <c r="A947" s="10">
        <v>41500</v>
      </c>
      <c r="B947" s="5">
        <v>146.29225098388872</v>
      </c>
      <c r="C947" s="5">
        <v>97.897190275115676</v>
      </c>
      <c r="D947" s="5">
        <v>103.26699965089648</v>
      </c>
      <c r="E947" s="5">
        <v>105.63139209209203</v>
      </c>
      <c r="F947" s="5">
        <v>97.085858195332833</v>
      </c>
    </row>
    <row r="948" spans="1:6">
      <c r="A948" s="10">
        <v>41501</v>
      </c>
      <c r="B948" s="5">
        <v>146.83185078464999</v>
      </c>
      <c r="C948" s="5">
        <v>100.15275091281283</v>
      </c>
      <c r="D948" s="5">
        <v>102.63511495038564</v>
      </c>
      <c r="E948" s="5">
        <v>106.80414347138567</v>
      </c>
      <c r="F948" s="5">
        <v>97.187260503116235</v>
      </c>
    </row>
    <row r="949" spans="1:6">
      <c r="A949" s="10">
        <v>41502</v>
      </c>
      <c r="B949" s="5">
        <v>147.54007552314914</v>
      </c>
      <c r="C949" s="5">
        <v>98.658808152779642</v>
      </c>
      <c r="D949" s="5">
        <v>104.16157799094547</v>
      </c>
      <c r="E949" s="5">
        <v>105.71516004775586</v>
      </c>
      <c r="F949" s="5">
        <v>98.787772604346287</v>
      </c>
    </row>
    <row r="950" spans="1:6">
      <c r="A950" s="10">
        <v>41505</v>
      </c>
      <c r="B950" s="5">
        <v>146.64973585189304</v>
      </c>
      <c r="C950" s="5">
        <v>101.44164270578264</v>
      </c>
      <c r="D950" s="5">
        <v>103.45159518138276</v>
      </c>
      <c r="E950" s="5">
        <v>107.47428711669633</v>
      </c>
      <c r="F950" s="5">
        <v>97.502429838118715</v>
      </c>
    </row>
    <row r="951" spans="1:6">
      <c r="A951" s="10">
        <v>41506</v>
      </c>
      <c r="B951" s="5">
        <v>146.10339105362229</v>
      </c>
      <c r="C951" s="5">
        <v>100.88507579518205</v>
      </c>
      <c r="D951" s="5">
        <v>103.16760205755769</v>
      </c>
      <c r="E951" s="5">
        <v>106.25965175957077</v>
      </c>
      <c r="F951" s="5">
        <v>97.529835867249375</v>
      </c>
    </row>
    <row r="952" spans="1:6">
      <c r="A952" s="10">
        <v>41507</v>
      </c>
      <c r="B952" s="5">
        <v>144.96348647451413</v>
      </c>
      <c r="C952" s="5">
        <v>101.35376371989832</v>
      </c>
      <c r="D952" s="5">
        <v>102.74871219991569</v>
      </c>
      <c r="E952" s="5">
        <v>107.01356336054526</v>
      </c>
      <c r="F952" s="5">
        <v>96.392485658327359</v>
      </c>
    </row>
    <row r="953" spans="1:6">
      <c r="A953" s="10">
        <v>41508</v>
      </c>
      <c r="B953" s="5">
        <v>146.06292106856517</v>
      </c>
      <c r="C953" s="5">
        <v>103.84366831995364</v>
      </c>
      <c r="D953" s="5">
        <v>104.23257627190175</v>
      </c>
      <c r="E953" s="5">
        <v>105.63139209209203</v>
      </c>
      <c r="F953" s="5">
        <v>96.704914390416775</v>
      </c>
    </row>
    <row r="954" spans="1:6">
      <c r="A954" s="10">
        <v>41509</v>
      </c>
      <c r="B954" s="5">
        <v>147.37145058541125</v>
      </c>
      <c r="C954" s="5">
        <v>102.08608860226754</v>
      </c>
      <c r="D954" s="5">
        <v>103.66459002425159</v>
      </c>
      <c r="E954" s="5">
        <v>106.30153573740269</v>
      </c>
      <c r="F954" s="5">
        <v>97.203704120594622</v>
      </c>
    </row>
    <row r="955" spans="1:6">
      <c r="A955" s="10">
        <v>41512</v>
      </c>
      <c r="B955" s="5">
        <v>146.91279075476419</v>
      </c>
      <c r="C955" s="5">
        <v>102.90629247052105</v>
      </c>
      <c r="D955" s="5">
        <v>103.66459002425159</v>
      </c>
      <c r="E955" s="5">
        <v>109.69413794178786</v>
      </c>
      <c r="F955" s="5">
        <v>97.203704120594622</v>
      </c>
    </row>
    <row r="956" spans="1:6">
      <c r="A956" s="10">
        <v>41513</v>
      </c>
      <c r="B956" s="5">
        <v>151.9513038943725</v>
      </c>
      <c r="C956" s="5">
        <v>103.52144537171117</v>
      </c>
      <c r="D956" s="5">
        <v>103.66459002425159</v>
      </c>
      <c r="E956" s="5">
        <v>109.02399429647723</v>
      </c>
      <c r="F956" s="5">
        <v>96.729579816634342</v>
      </c>
    </row>
    <row r="957" spans="1:6">
      <c r="A957" s="10">
        <v>41514</v>
      </c>
      <c r="B957" s="5">
        <v>153.92758816466062</v>
      </c>
      <c r="C957" s="5">
        <v>104.48811421643856</v>
      </c>
      <c r="D957" s="5">
        <v>102.74871219991569</v>
      </c>
      <c r="E957" s="5">
        <v>108.31196667333465</v>
      </c>
      <c r="F957" s="5">
        <v>95.959470398063047</v>
      </c>
    </row>
    <row r="958" spans="1:6">
      <c r="A958" s="10">
        <v>41515</v>
      </c>
      <c r="B958" s="5">
        <v>151.70173898652038</v>
      </c>
      <c r="C958" s="5">
        <v>105.98205697647171</v>
      </c>
      <c r="D958" s="5">
        <v>102.3866209670387</v>
      </c>
      <c r="E958" s="5">
        <v>107.43240313886442</v>
      </c>
      <c r="F958" s="5">
        <v>94.427473369659637</v>
      </c>
    </row>
    <row r="959" spans="1:6">
      <c r="A959" s="10">
        <v>41516</v>
      </c>
      <c r="B959" s="5">
        <v>150.9665342579832</v>
      </c>
      <c r="C959" s="5">
        <v>104.89821615056529</v>
      </c>
      <c r="D959" s="5">
        <v>100.74656067694885</v>
      </c>
      <c r="E959" s="5">
        <v>107.76747496151972</v>
      </c>
      <c r="F959" s="5">
        <v>93.375081851042609</v>
      </c>
    </row>
    <row r="960" spans="1:6">
      <c r="A960" s="10">
        <v>41519</v>
      </c>
      <c r="B960" s="5">
        <v>149.63102475109903</v>
      </c>
      <c r="C960" s="5">
        <v>104.89821615056529</v>
      </c>
      <c r="D960" s="5">
        <v>101.88963300034482</v>
      </c>
      <c r="E960" s="5">
        <v>107.76747496151972</v>
      </c>
      <c r="F960" s="5">
        <v>93.375081851042609</v>
      </c>
    </row>
    <row r="961" spans="1:6">
      <c r="A961" s="10">
        <v>41520</v>
      </c>
      <c r="B961" s="5">
        <v>151.1419041932306</v>
      </c>
      <c r="C961" s="5">
        <v>107.3881207506206</v>
      </c>
      <c r="D961" s="5">
        <v>102.00323024987483</v>
      </c>
      <c r="E961" s="5">
        <v>106.63660756005801</v>
      </c>
      <c r="F961" s="5">
        <v>94.328811664789285</v>
      </c>
    </row>
    <row r="962" spans="1:6">
      <c r="A962" s="10">
        <v>41521</v>
      </c>
      <c r="B962" s="5">
        <v>149.9008246514797</v>
      </c>
      <c r="C962" s="5">
        <v>107.88610167063166</v>
      </c>
      <c r="D962" s="5">
        <v>101.1796501907821</v>
      </c>
      <c r="E962" s="5">
        <v>106.25965175957077</v>
      </c>
      <c r="F962" s="5">
        <v>92.837923680081843</v>
      </c>
    </row>
    <row r="963" spans="1:6">
      <c r="A963" s="10">
        <v>41522</v>
      </c>
      <c r="B963" s="5">
        <v>150.86535929534045</v>
      </c>
      <c r="C963" s="5">
        <v>104.72245817879669</v>
      </c>
      <c r="D963" s="5">
        <v>100.86015792647886</v>
      </c>
      <c r="E963" s="5">
        <v>105.08690038027713</v>
      </c>
      <c r="F963" s="5">
        <v>92.791333430559732</v>
      </c>
    </row>
    <row r="964" spans="1:6">
      <c r="A964" s="10">
        <v>41523</v>
      </c>
      <c r="B964" s="5">
        <v>152.54486367520988</v>
      </c>
      <c r="C964" s="5">
        <v>103.40427339053211</v>
      </c>
      <c r="D964" s="5">
        <v>101.81863471938853</v>
      </c>
      <c r="E964" s="5">
        <v>106.38530369306652</v>
      </c>
      <c r="F964" s="5">
        <v>93.816318920046101</v>
      </c>
    </row>
    <row r="965" spans="1:6">
      <c r="A965" s="10">
        <v>41526</v>
      </c>
      <c r="B965" s="5">
        <v>150.2852895095221</v>
      </c>
      <c r="C965" s="5">
        <v>105.60124803763972</v>
      </c>
      <c r="D965" s="5">
        <v>102.11682749940488</v>
      </c>
      <c r="E965" s="5">
        <v>105.33820424726861</v>
      </c>
      <c r="F965" s="5">
        <v>93.731360229741085</v>
      </c>
    </row>
    <row r="966" spans="1:6">
      <c r="A966" s="10">
        <v>41527</v>
      </c>
      <c r="B966" s="5">
        <v>147.44564555801591</v>
      </c>
      <c r="C966" s="5">
        <v>104.98609513644961</v>
      </c>
      <c r="D966" s="5">
        <v>101.83993420367541</v>
      </c>
      <c r="E966" s="5">
        <v>106.17588380390693</v>
      </c>
      <c r="F966" s="5">
        <v>93.325750998607433</v>
      </c>
    </row>
    <row r="967" spans="1:6">
      <c r="A967" s="10">
        <v>41528</v>
      </c>
      <c r="B967" s="5">
        <v>147.6479954833014</v>
      </c>
      <c r="C967" s="5">
        <v>104.48811421643856</v>
      </c>
      <c r="D967" s="5">
        <v>101.71213729795411</v>
      </c>
      <c r="E967" s="5">
        <v>106.38530369306652</v>
      </c>
      <c r="F967" s="5">
        <v>93.512111996695864</v>
      </c>
    </row>
    <row r="968" spans="1:6">
      <c r="A968" s="10">
        <v>41529</v>
      </c>
      <c r="B968" s="5">
        <v>149.5365947859658</v>
      </c>
      <c r="C968" s="5">
        <v>106.56791688236709</v>
      </c>
      <c r="D968" s="5">
        <v>100.01527838309924</v>
      </c>
      <c r="E968" s="5">
        <v>107.51617109452825</v>
      </c>
      <c r="F968" s="5">
        <v>93.032506486909469</v>
      </c>
    </row>
    <row r="969" spans="1:6">
      <c r="A969" s="10">
        <v>41530</v>
      </c>
      <c r="B969" s="5">
        <v>148.93629000761891</v>
      </c>
      <c r="C969" s="5">
        <v>107.71034369886306</v>
      </c>
      <c r="D969" s="5">
        <v>99.802283540230434</v>
      </c>
      <c r="E969" s="5">
        <v>105.17066833594096</v>
      </c>
      <c r="F969" s="5">
        <v>92.514532536340155</v>
      </c>
    </row>
    <row r="970" spans="1:6">
      <c r="A970" s="10">
        <v>41533</v>
      </c>
      <c r="B970" s="5">
        <v>146.68346083944064</v>
      </c>
      <c r="C970" s="5">
        <v>109.49721641184391</v>
      </c>
      <c r="D970" s="5">
        <v>100.1075761483424</v>
      </c>
      <c r="E970" s="5">
        <v>107.43240313886442</v>
      </c>
      <c r="F970" s="5">
        <v>92.577566403340654</v>
      </c>
    </row>
    <row r="971" spans="1:6">
      <c r="A971" s="10">
        <v>41534</v>
      </c>
      <c r="B971" s="5">
        <v>144.40365168122429</v>
      </c>
      <c r="C971" s="5">
        <v>109.70226737890729</v>
      </c>
      <c r="D971" s="5">
        <v>100.19987391358556</v>
      </c>
      <c r="E971" s="5">
        <v>107.72559098368781</v>
      </c>
      <c r="F971" s="5">
        <v>92.350096361556254</v>
      </c>
    </row>
    <row r="972" spans="1:6">
      <c r="A972" s="10">
        <v>41535</v>
      </c>
      <c r="B972" s="5">
        <v>148.16061529402461</v>
      </c>
      <c r="C972" s="5">
        <v>108.76489152947471</v>
      </c>
      <c r="D972" s="5">
        <v>100.68266222408819</v>
      </c>
      <c r="E972" s="5">
        <v>108.31196667333465</v>
      </c>
      <c r="F972" s="5">
        <v>93.328491601520511</v>
      </c>
    </row>
    <row r="973" spans="1:6">
      <c r="A973" s="10">
        <v>41536</v>
      </c>
      <c r="B973" s="5">
        <v>145.82010115822263</v>
      </c>
      <c r="C973" s="5">
        <v>108.96994249653811</v>
      </c>
      <c r="D973" s="5">
        <v>103.67878968044283</v>
      </c>
      <c r="E973" s="5">
        <v>110.07109374227511</v>
      </c>
      <c r="F973" s="5">
        <v>95.526455137798763</v>
      </c>
    </row>
    <row r="974" spans="1:6">
      <c r="A974" s="10">
        <v>41537</v>
      </c>
      <c r="B974" s="5">
        <v>144.92301648945701</v>
      </c>
      <c r="C974" s="5">
        <v>108.00327365181073</v>
      </c>
      <c r="D974" s="5">
        <v>103.58649191519969</v>
      </c>
      <c r="E974" s="5">
        <v>108.27008269550274</v>
      </c>
      <c r="F974" s="5">
        <v>94.254815386136542</v>
      </c>
    </row>
    <row r="975" spans="1:6">
      <c r="A975" s="10">
        <v>41540</v>
      </c>
      <c r="B975" s="5">
        <v>143.1355921494353</v>
      </c>
      <c r="C975" s="5">
        <v>105.51336905175543</v>
      </c>
      <c r="D975" s="5">
        <v>101.96773110939669</v>
      </c>
      <c r="E975" s="5">
        <v>109.4847180526283</v>
      </c>
      <c r="F975" s="5">
        <v>94.295924429832496</v>
      </c>
    </row>
    <row r="976" spans="1:6">
      <c r="A976" s="10">
        <v>41541</v>
      </c>
      <c r="B976" s="5">
        <v>143.45260703238256</v>
      </c>
      <c r="C976" s="5">
        <v>102.29113956933091</v>
      </c>
      <c r="D976" s="5">
        <v>101.39264503365091</v>
      </c>
      <c r="E976" s="5">
        <v>110.2805136314347</v>
      </c>
      <c r="F976" s="5">
        <v>93.095540353909968</v>
      </c>
    </row>
    <row r="977" spans="1:6">
      <c r="A977" s="10">
        <v>41542</v>
      </c>
      <c r="B977" s="5">
        <v>142.69716731131678</v>
      </c>
      <c r="C977" s="5">
        <v>102.32043256462569</v>
      </c>
      <c r="D977" s="5">
        <v>101.5985400484241</v>
      </c>
      <c r="E977" s="5">
        <v>112.33282854519857</v>
      </c>
      <c r="F977" s="5">
        <v>93.657363951088328</v>
      </c>
    </row>
    <row r="978" spans="1:6">
      <c r="A978" s="10">
        <v>41543</v>
      </c>
      <c r="B978" s="5">
        <v>143.87079687797254</v>
      </c>
      <c r="C978" s="5">
        <v>102.46689754109954</v>
      </c>
      <c r="D978" s="5">
        <v>102.52861752895124</v>
      </c>
      <c r="E978" s="5">
        <v>113.63123185798798</v>
      </c>
      <c r="F978" s="5">
        <v>94.356217693919945</v>
      </c>
    </row>
    <row r="979" spans="1:6">
      <c r="A979" s="10">
        <v>41544</v>
      </c>
      <c r="B979" s="5">
        <v>143.1693171369829</v>
      </c>
      <c r="C979" s="5">
        <v>105.13256011292344</v>
      </c>
      <c r="D979" s="5">
        <v>102.98300652707138</v>
      </c>
      <c r="E979" s="5">
        <v>114.42702743679438</v>
      </c>
      <c r="F979" s="5">
        <v>95.087958671708321</v>
      </c>
    </row>
    <row r="980" spans="1:6">
      <c r="A980" s="10">
        <v>41547</v>
      </c>
      <c r="B980" s="5">
        <v>142.69042231380726</v>
      </c>
      <c r="C980" s="5">
        <v>104.28306324937518</v>
      </c>
      <c r="D980" s="5">
        <v>103.52259346233905</v>
      </c>
      <c r="E980" s="5">
        <v>113.6731158358199</v>
      </c>
      <c r="F980" s="5">
        <v>95.224988817361591</v>
      </c>
    </row>
    <row r="981" spans="1:6">
      <c r="A981" s="10">
        <v>41548</v>
      </c>
      <c r="B981" s="5">
        <v>141.59098771975621</v>
      </c>
      <c r="C981" s="5">
        <v>105.71842001881882</v>
      </c>
      <c r="D981" s="5">
        <v>102.50731804466436</v>
      </c>
      <c r="E981" s="5">
        <v>114.13383959197097</v>
      </c>
      <c r="F981" s="5">
        <v>93.808097111306921</v>
      </c>
    </row>
    <row r="982" spans="1:6">
      <c r="A982" s="10">
        <v>41549</v>
      </c>
      <c r="B982" s="5">
        <v>143.68868194521559</v>
      </c>
      <c r="C982" s="5">
        <v>103.75578933406932</v>
      </c>
      <c r="D982" s="5">
        <v>101.61273970461535</v>
      </c>
      <c r="E982" s="5">
        <v>114.92963517077737</v>
      </c>
      <c r="F982" s="5">
        <v>94.567244118225958</v>
      </c>
    </row>
    <row r="983" spans="1:6">
      <c r="A983" s="10">
        <v>41550</v>
      </c>
      <c r="B983" s="5">
        <v>142.99394720173549</v>
      </c>
      <c r="C983" s="5">
        <v>102.49619053639429</v>
      </c>
      <c r="D983" s="5">
        <v>102.45761924799497</v>
      </c>
      <c r="E983" s="5">
        <v>115.47412688259226</v>
      </c>
      <c r="F983" s="5">
        <v>93.523074408348137</v>
      </c>
    </row>
    <row r="984" spans="1:6">
      <c r="A984" s="10">
        <v>41551</v>
      </c>
      <c r="B984" s="5">
        <v>143.90452186552011</v>
      </c>
      <c r="C984" s="5">
        <v>102.70124150345768</v>
      </c>
      <c r="D984" s="5">
        <v>101.49914245508531</v>
      </c>
      <c r="E984" s="5">
        <v>115.09717108210502</v>
      </c>
      <c r="F984" s="5">
        <v>94.506950854138523</v>
      </c>
    </row>
    <row r="985" spans="1:6">
      <c r="A985" s="10">
        <v>41554</v>
      </c>
      <c r="B985" s="5">
        <v>143.57401698755385</v>
      </c>
      <c r="C985" s="5">
        <v>106.30427992471418</v>
      </c>
      <c r="D985" s="5">
        <v>101.82573454748416</v>
      </c>
      <c r="E985" s="5">
        <v>116.39557439489442</v>
      </c>
      <c r="F985" s="5">
        <v>94.602871956095797</v>
      </c>
    </row>
    <row r="986" spans="1:6">
      <c r="A986" s="10">
        <v>41555</v>
      </c>
      <c r="B986" s="5">
        <v>144.21479175095783</v>
      </c>
      <c r="C986" s="5">
        <v>108.85277051535903</v>
      </c>
      <c r="D986" s="5">
        <v>102.68481374705505</v>
      </c>
      <c r="E986" s="5">
        <v>116.18615450573483</v>
      </c>
      <c r="F986" s="5">
        <v>94.901597673619904</v>
      </c>
    </row>
    <row r="987" spans="1:6">
      <c r="A987" s="10">
        <v>41556</v>
      </c>
      <c r="B987" s="5">
        <v>142.01592256285568</v>
      </c>
      <c r="C987" s="5">
        <v>107.76892968945259</v>
      </c>
      <c r="D987" s="5">
        <v>101.39974486174654</v>
      </c>
      <c r="E987" s="5">
        <v>115.68354677175185</v>
      </c>
      <c r="F987" s="5">
        <v>93.797134699654649</v>
      </c>
    </row>
    <row r="988" spans="1:6">
      <c r="A988" s="10">
        <v>41557</v>
      </c>
      <c r="B988" s="5">
        <v>144.74090155670007</v>
      </c>
      <c r="C988" s="5">
        <v>109.0578214824224</v>
      </c>
      <c r="D988" s="5">
        <v>100.99505466029579</v>
      </c>
      <c r="E988" s="5">
        <v>114.84586721511354</v>
      </c>
      <c r="F988" s="5">
        <v>94.591909544443524</v>
      </c>
    </row>
    <row r="989" spans="1:6">
      <c r="A989" s="10">
        <v>41558</v>
      </c>
      <c r="B989" s="5">
        <v>143.72915193027268</v>
      </c>
      <c r="C989" s="5">
        <v>110.61035023304511</v>
      </c>
      <c r="D989" s="5">
        <v>101.17255036268647</v>
      </c>
      <c r="E989" s="5">
        <v>115.97673461657527</v>
      </c>
      <c r="F989" s="5">
        <v>95.277060272709818</v>
      </c>
    </row>
    <row r="990" spans="1:6">
      <c r="A990" s="10">
        <v>41561</v>
      </c>
      <c r="B990" s="5">
        <v>143.85056188544399</v>
      </c>
      <c r="C990" s="5">
        <v>111.89924202601492</v>
      </c>
      <c r="D990" s="5">
        <v>102.31562268608243</v>
      </c>
      <c r="E990" s="5">
        <v>116.01861859440719</v>
      </c>
      <c r="F990" s="5">
        <v>95.584007798973118</v>
      </c>
    </row>
    <row r="991" spans="1:6">
      <c r="A991" s="10">
        <v>41562</v>
      </c>
      <c r="B991" s="5">
        <v>142.1980374956126</v>
      </c>
      <c r="C991" s="5">
        <v>111.02045216717187</v>
      </c>
      <c r="D991" s="5">
        <v>102.03872939035297</v>
      </c>
      <c r="E991" s="5">
        <v>114.88775119294546</v>
      </c>
      <c r="F991" s="5">
        <v>95.183879773665609</v>
      </c>
    </row>
    <row r="992" spans="1:6">
      <c r="A992" s="10">
        <v>41563</v>
      </c>
      <c r="B992" s="5">
        <v>143.81683689789642</v>
      </c>
      <c r="C992" s="5">
        <v>110.40529926598175</v>
      </c>
      <c r="D992" s="5">
        <v>101.64823884509349</v>
      </c>
      <c r="E992" s="5">
        <v>114.17572356980288</v>
      </c>
      <c r="F992" s="5">
        <v>95.553861166929408</v>
      </c>
    </row>
    <row r="993" spans="1:6">
      <c r="A993" s="10">
        <v>41564</v>
      </c>
      <c r="B993" s="5">
        <v>141.5977327172657</v>
      </c>
      <c r="C993" s="5">
        <v>110.05378332244453</v>
      </c>
      <c r="D993" s="5">
        <v>101.83993420367541</v>
      </c>
      <c r="E993" s="5">
        <v>114.92963517077737</v>
      </c>
      <c r="F993" s="5">
        <v>95.23595122901385</v>
      </c>
    </row>
    <row r="994" spans="1:6">
      <c r="A994" s="10">
        <v>41565</v>
      </c>
      <c r="B994" s="5">
        <v>142.359917435841</v>
      </c>
      <c r="C994" s="5">
        <v>110.25883428950789</v>
      </c>
      <c r="D994" s="5">
        <v>102.82681030896758</v>
      </c>
      <c r="E994" s="5">
        <v>118.23846941949871</v>
      </c>
      <c r="F994" s="5">
        <v>95.400387403797765</v>
      </c>
    </row>
    <row r="995" spans="1:6">
      <c r="A995" s="10">
        <v>41568</v>
      </c>
      <c r="B995" s="5">
        <v>141.15256288163764</v>
      </c>
      <c r="C995" s="5">
        <v>107.44670674121015</v>
      </c>
      <c r="D995" s="5">
        <v>102.5996158099075</v>
      </c>
      <c r="E995" s="5">
        <v>117.23325395153275</v>
      </c>
      <c r="F995" s="5">
        <v>95.559342372755538</v>
      </c>
    </row>
    <row r="996" spans="1:6">
      <c r="A996" s="10">
        <v>41569</v>
      </c>
      <c r="B996" s="5">
        <v>140.4848081281956</v>
      </c>
      <c r="C996" s="5">
        <v>104.89821615056529</v>
      </c>
      <c r="D996" s="5">
        <v>103.08950394850578</v>
      </c>
      <c r="E996" s="5">
        <v>117.40078986286039</v>
      </c>
      <c r="F996" s="5">
        <v>96.962531064244899</v>
      </c>
    </row>
    <row r="997" spans="1:6">
      <c r="A997" s="10">
        <v>41570</v>
      </c>
      <c r="B997" s="5">
        <v>137.84751410197492</v>
      </c>
      <c r="C997" s="5">
        <v>106.01134997176649</v>
      </c>
      <c r="D997" s="5">
        <v>102.24462440512616</v>
      </c>
      <c r="E997" s="5">
        <v>117.56832577418808</v>
      </c>
      <c r="F997" s="5">
        <v>95.011221790142514</v>
      </c>
    </row>
    <row r="998" spans="1:6">
      <c r="A998" s="10">
        <v>41571</v>
      </c>
      <c r="B998" s="5">
        <v>137.469794241442</v>
      </c>
      <c r="C998" s="5">
        <v>106.30427992471418</v>
      </c>
      <c r="D998" s="5">
        <v>101.66953832938037</v>
      </c>
      <c r="E998" s="5">
        <v>116.68876223971782</v>
      </c>
      <c r="F998" s="5">
        <v>95.337353536797266</v>
      </c>
    </row>
    <row r="999" spans="1:6">
      <c r="A999" s="10">
        <v>41572</v>
      </c>
      <c r="B999" s="5">
        <v>138.1510389899031</v>
      </c>
      <c r="C999" s="5">
        <v>108.58913355770609</v>
      </c>
      <c r="D999" s="5">
        <v>101.18675001887772</v>
      </c>
      <c r="E999" s="5">
        <v>115.72543074958377</v>
      </c>
      <c r="F999" s="5">
        <v>95.888214722323355</v>
      </c>
    </row>
    <row r="1000" spans="1:6">
      <c r="A1000" s="10">
        <v>41575</v>
      </c>
      <c r="B1000" s="5">
        <v>140.37014317053382</v>
      </c>
      <c r="C1000" s="5">
        <v>104.54670020702808</v>
      </c>
      <c r="D1000" s="5">
        <v>101.68373798557163</v>
      </c>
      <c r="E1000" s="5">
        <v>114.09195561413905</v>
      </c>
      <c r="F1000" s="5">
        <v>96.178718631108268</v>
      </c>
    </row>
    <row r="1001" spans="1:6">
      <c r="A1001" s="10">
        <v>41576</v>
      </c>
      <c r="B1001" s="5">
        <v>139.80356337973447</v>
      </c>
      <c r="C1001" s="5">
        <v>102.40831155051001</v>
      </c>
      <c r="D1001" s="5">
        <v>102.45761924799497</v>
      </c>
      <c r="E1001" s="5">
        <v>114.13383959197097</v>
      </c>
      <c r="F1001" s="5">
        <v>96.055391500020335</v>
      </c>
    </row>
    <row r="1002" spans="1:6">
      <c r="A1002" s="10">
        <v>41577</v>
      </c>
      <c r="B1002" s="5">
        <v>139.50678348931578</v>
      </c>
      <c r="C1002" s="5">
        <v>106.04064296706126</v>
      </c>
      <c r="D1002" s="5">
        <v>103.30959861947022</v>
      </c>
      <c r="E1002" s="5">
        <v>113.08674014617306</v>
      </c>
      <c r="F1002" s="5">
        <v>96.852906947722289</v>
      </c>
    </row>
    <row r="1003" spans="1:6">
      <c r="A1003" s="10">
        <v>41578</v>
      </c>
      <c r="B1003" s="5">
        <v>138.4545638778313</v>
      </c>
      <c r="C1003" s="5">
        <v>104.89821615056529</v>
      </c>
      <c r="D1003" s="5">
        <v>102.72031288753318</v>
      </c>
      <c r="E1003" s="5">
        <v>111.83022081121558</v>
      </c>
      <c r="F1003" s="5">
        <v>95.830662061148999</v>
      </c>
    </row>
    <row r="1004" spans="1:6">
      <c r="A1004" s="10">
        <v>41579</v>
      </c>
      <c r="B1004" s="5">
        <v>135.10904511311148</v>
      </c>
      <c r="C1004" s="5">
        <v>102.90629247052105</v>
      </c>
      <c r="D1004" s="5">
        <v>103.02560549564515</v>
      </c>
      <c r="E1004" s="5">
        <v>111.8721047890475</v>
      </c>
      <c r="F1004" s="5">
        <v>95.474383682450522</v>
      </c>
    </row>
    <row r="1005" spans="1:6">
      <c r="A1005" s="10">
        <v>41582</v>
      </c>
      <c r="B1005" s="5">
        <v>134.93367517786407</v>
      </c>
      <c r="C1005" s="5">
        <v>100.9143687904768</v>
      </c>
      <c r="D1005" s="5">
        <v>101.95353145320544</v>
      </c>
      <c r="E1005" s="5">
        <v>111.03442523240918</v>
      </c>
      <c r="F1005" s="5">
        <v>94.210965739527481</v>
      </c>
    </row>
    <row r="1006" spans="1:6">
      <c r="A1006" s="10">
        <v>41583</v>
      </c>
      <c r="B1006" s="5">
        <v>133.9151805539272</v>
      </c>
      <c r="C1006" s="5">
        <v>101.52952169166696</v>
      </c>
      <c r="D1006" s="5">
        <v>101.36424572126839</v>
      </c>
      <c r="E1006" s="5">
        <v>109.90355783094745</v>
      </c>
      <c r="F1006" s="5">
        <v>94.202743930788287</v>
      </c>
    </row>
    <row r="1007" spans="1:6">
      <c r="A1007" s="10">
        <v>41584</v>
      </c>
      <c r="B1007" s="5">
        <v>134.54921031982167</v>
      </c>
      <c r="C1007" s="5">
        <v>102.46689754109954</v>
      </c>
      <c r="D1007" s="5">
        <v>102.23752457703053</v>
      </c>
      <c r="E1007" s="5">
        <v>109.44283407479638</v>
      </c>
      <c r="F1007" s="5">
        <v>93.805356508393828</v>
      </c>
    </row>
    <row r="1008" spans="1:6">
      <c r="A1008" s="10">
        <v>41585</v>
      </c>
      <c r="B1008" s="5">
        <v>133.06531086772819</v>
      </c>
      <c r="C1008" s="5">
        <v>103.08205044228967</v>
      </c>
      <c r="D1008" s="5">
        <v>101.08735242553894</v>
      </c>
      <c r="E1008" s="5">
        <v>109.40095009696446</v>
      </c>
      <c r="F1008" s="5">
        <v>93.90401821326418</v>
      </c>
    </row>
    <row r="1009" spans="1:6">
      <c r="A1009" s="10">
        <v>41586</v>
      </c>
      <c r="B1009" s="5">
        <v>134.24568543189346</v>
      </c>
      <c r="C1009" s="5">
        <v>104.25377025408041</v>
      </c>
      <c r="D1009" s="5">
        <v>101.1796501907821</v>
      </c>
      <c r="E1009" s="5">
        <v>108.85645838514955</v>
      </c>
      <c r="F1009" s="5">
        <v>93.956089668612421</v>
      </c>
    </row>
    <row r="1010" spans="1:6">
      <c r="A1010" s="10">
        <v>41589</v>
      </c>
      <c r="B1010" s="5">
        <v>135.68236990142032</v>
      </c>
      <c r="C1010" s="5">
        <v>104.69316518350192</v>
      </c>
      <c r="D1010" s="5">
        <v>101.314546924599</v>
      </c>
      <c r="E1010" s="5">
        <v>108.27008269550274</v>
      </c>
      <c r="F1010" s="5">
        <v>93.745063244306408</v>
      </c>
    </row>
    <row r="1011" spans="1:6">
      <c r="A1011" s="10">
        <v>41590</v>
      </c>
      <c r="B1011" s="5">
        <v>134.19172545181732</v>
      </c>
      <c r="C1011" s="5">
        <v>105.95276398117697</v>
      </c>
      <c r="D1011" s="5">
        <v>101.15835070649521</v>
      </c>
      <c r="E1011" s="5">
        <v>108.10254678417506</v>
      </c>
      <c r="F1011" s="5">
        <v>93.153093015084337</v>
      </c>
    </row>
    <row r="1012" spans="1:6">
      <c r="A1012" s="10">
        <v>41591</v>
      </c>
      <c r="B1012" s="5">
        <v>135.43954999107777</v>
      </c>
      <c r="C1012" s="5">
        <v>104.45882122114377</v>
      </c>
      <c r="D1012" s="5">
        <v>99.702885946891655</v>
      </c>
      <c r="E1012" s="5">
        <v>108.14443076200698</v>
      </c>
      <c r="F1012" s="5">
        <v>92.245953450859773</v>
      </c>
    </row>
    <row r="1013" spans="1:6">
      <c r="A1013" s="10">
        <v>41592</v>
      </c>
      <c r="B1013" s="5">
        <v>136.47153461003367</v>
      </c>
      <c r="C1013" s="5">
        <v>105.60124803763972</v>
      </c>
      <c r="D1013" s="5">
        <v>98.531414311113181</v>
      </c>
      <c r="E1013" s="5">
        <v>108.01877882851123</v>
      </c>
      <c r="F1013" s="5">
        <v>92.229509833381371</v>
      </c>
    </row>
    <row r="1014" spans="1:6">
      <c r="A1014" s="10">
        <v>41593</v>
      </c>
      <c r="B1014" s="5">
        <v>136.65364954279062</v>
      </c>
      <c r="C1014" s="5">
        <v>107.212362778852</v>
      </c>
      <c r="D1014" s="5">
        <v>98.936104512563929</v>
      </c>
      <c r="E1014" s="5">
        <v>107.97689485067932</v>
      </c>
      <c r="F1014" s="5">
        <v>92.476164095557252</v>
      </c>
    </row>
    <row r="1015" spans="1:6">
      <c r="A1015" s="10">
        <v>41596</v>
      </c>
      <c r="B1015" s="5">
        <v>135.99938478436758</v>
      </c>
      <c r="C1015" s="5">
        <v>105.95276398117697</v>
      </c>
      <c r="D1015" s="5">
        <v>99.390493510684053</v>
      </c>
      <c r="E1015" s="5">
        <v>107.59993905019208</v>
      </c>
      <c r="F1015" s="5">
        <v>91.895156277987439</v>
      </c>
    </row>
    <row r="1016" spans="1:6">
      <c r="A1016" s="10">
        <v>41597</v>
      </c>
      <c r="B1016" s="5">
        <v>135.4530399860968</v>
      </c>
      <c r="C1016" s="5">
        <v>104.16589126819609</v>
      </c>
      <c r="D1016" s="5">
        <v>98.645011560643212</v>
      </c>
      <c r="E1016" s="5">
        <v>108.9402263408134</v>
      </c>
      <c r="F1016" s="5">
        <v>92.139069937250227</v>
      </c>
    </row>
    <row r="1017" spans="1:6">
      <c r="A1017" s="10">
        <v>41598</v>
      </c>
      <c r="B1017" s="5">
        <v>136.01287477938658</v>
      </c>
      <c r="C1017" s="5">
        <v>107.62246471297874</v>
      </c>
      <c r="D1017" s="5">
        <v>99.113600214954602</v>
      </c>
      <c r="E1017" s="5">
        <v>108.43761860683038</v>
      </c>
      <c r="F1017" s="5">
        <v>92.056851849858276</v>
      </c>
    </row>
    <row r="1018" spans="1:6">
      <c r="A1018" s="10">
        <v>41599</v>
      </c>
      <c r="B1018" s="5">
        <v>138.70412878568342</v>
      </c>
      <c r="C1018" s="5">
        <v>108.44266858123225</v>
      </c>
      <c r="D1018" s="5">
        <v>99.283996089249655</v>
      </c>
      <c r="E1018" s="5">
        <v>108.68892247382189</v>
      </c>
      <c r="F1018" s="5">
        <v>92.185660186772338</v>
      </c>
    </row>
    <row r="1019" spans="1:6">
      <c r="A1019" s="10">
        <v>41600</v>
      </c>
      <c r="B1019" s="5">
        <v>138.91996870598791</v>
      </c>
      <c r="C1019" s="5">
        <v>110.37600627068696</v>
      </c>
      <c r="D1019" s="5">
        <v>100.32767081930685</v>
      </c>
      <c r="E1019" s="5">
        <v>108.81457440731764</v>
      </c>
      <c r="F1019" s="5">
        <v>92.826961268429585</v>
      </c>
    </row>
    <row r="1020" spans="1:6">
      <c r="A1020" s="10">
        <v>41603</v>
      </c>
      <c r="B1020" s="5">
        <v>138.87275372342128</v>
      </c>
      <c r="C1020" s="5">
        <v>110.99115917187711</v>
      </c>
      <c r="D1020" s="5">
        <v>100.35607013168935</v>
      </c>
      <c r="E1020" s="5">
        <v>109.31718214130062</v>
      </c>
      <c r="F1020" s="5">
        <v>92.591269417905991</v>
      </c>
    </row>
    <row r="1021" spans="1:6">
      <c r="A1021" s="10">
        <v>41604</v>
      </c>
      <c r="B1021" s="5">
        <v>138.69738378817388</v>
      </c>
      <c r="C1021" s="5">
        <v>111.84065603542538</v>
      </c>
      <c r="D1021" s="5">
        <v>100.40576892835873</v>
      </c>
      <c r="E1021" s="5">
        <v>108.31196667333465</v>
      </c>
      <c r="F1021" s="5">
        <v>92.237731642120579</v>
      </c>
    </row>
    <row r="1022" spans="1:6">
      <c r="A1022" s="10">
        <v>41605</v>
      </c>
      <c r="B1022" s="5">
        <v>138.02288403722233</v>
      </c>
      <c r="C1022" s="5">
        <v>114.09621667312256</v>
      </c>
      <c r="D1022" s="5">
        <v>100.12887563262929</v>
      </c>
      <c r="E1022" s="5">
        <v>109.10776225214104</v>
      </c>
      <c r="F1022" s="5">
        <v>91.462141017723155</v>
      </c>
    </row>
    <row r="1023" spans="1:6">
      <c r="A1023" s="10">
        <v>41606</v>
      </c>
      <c r="B1023" s="5">
        <v>137.59120419661329</v>
      </c>
      <c r="C1023" s="5">
        <v>114.09621667312256</v>
      </c>
      <c r="D1023" s="5">
        <v>99.227197464484632</v>
      </c>
      <c r="E1023" s="5">
        <v>109.10776225214104</v>
      </c>
      <c r="F1023" s="5">
        <v>91.462141017723155</v>
      </c>
    </row>
    <row r="1024" spans="1:6">
      <c r="A1024" s="10">
        <v>41607</v>
      </c>
      <c r="B1024" s="5">
        <v>137.12579936845671</v>
      </c>
      <c r="C1024" s="5">
        <v>115.82450339551389</v>
      </c>
      <c r="D1024" s="5">
        <v>99.780984055943549</v>
      </c>
      <c r="E1024" s="5">
        <v>109.7360219196198</v>
      </c>
      <c r="F1024" s="5">
        <v>91.845825425552263</v>
      </c>
    </row>
    <row r="1025" spans="1:6">
      <c r="A1025" s="10">
        <v>41610</v>
      </c>
      <c r="B1025" s="5">
        <v>138.33989892016956</v>
      </c>
      <c r="C1025" s="5">
        <v>116.82046523553599</v>
      </c>
      <c r="D1025" s="5">
        <v>99.518290416405335</v>
      </c>
      <c r="E1025" s="5">
        <v>108.85645838514955</v>
      </c>
      <c r="F1025" s="5">
        <v>91.01542274289352</v>
      </c>
    </row>
    <row r="1026" spans="1:6">
      <c r="A1026" s="10">
        <v>41611</v>
      </c>
      <c r="B1026" s="5">
        <v>140.78158801861431</v>
      </c>
      <c r="C1026" s="5">
        <v>116.46894929199878</v>
      </c>
      <c r="D1026" s="5">
        <v>98.616612248260708</v>
      </c>
      <c r="E1026" s="5">
        <v>109.52660203046021</v>
      </c>
      <c r="F1026" s="5">
        <v>90.798915112761378</v>
      </c>
    </row>
    <row r="1027" spans="1:6">
      <c r="A1027" s="10">
        <v>41612</v>
      </c>
      <c r="B1027" s="5">
        <v>140.85578299121894</v>
      </c>
      <c r="C1027" s="5">
        <v>116.00026136728248</v>
      </c>
      <c r="D1027" s="5">
        <v>99.042601933998327</v>
      </c>
      <c r="E1027" s="5">
        <v>108.43761860683038</v>
      </c>
      <c r="F1027" s="5">
        <v>92.415870831469803</v>
      </c>
    </row>
    <row r="1028" spans="1:6">
      <c r="A1028" s="10">
        <v>41613</v>
      </c>
      <c r="B1028" s="5">
        <v>140.70064804850008</v>
      </c>
      <c r="C1028" s="5">
        <v>121.03865655798262</v>
      </c>
      <c r="D1028" s="5">
        <v>100.54776549027127</v>
      </c>
      <c r="E1028" s="5">
        <v>106.8879114270495</v>
      </c>
      <c r="F1028" s="5">
        <v>92.067814261510534</v>
      </c>
    </row>
    <row r="1029" spans="1:6">
      <c r="A1029" s="10">
        <v>41614</v>
      </c>
      <c r="B1029" s="5">
        <v>141.19977786420429</v>
      </c>
      <c r="C1029" s="5">
        <v>120.51138264267681</v>
      </c>
      <c r="D1029" s="5">
        <v>101.0021544883914</v>
      </c>
      <c r="E1029" s="5">
        <v>106.76225949355376</v>
      </c>
      <c r="F1029" s="5">
        <v>92.870810915038632</v>
      </c>
    </row>
    <row r="1030" spans="1:6">
      <c r="A1030" s="10">
        <v>41617</v>
      </c>
      <c r="B1030" s="5">
        <v>139.28419857150178</v>
      </c>
      <c r="C1030" s="5">
        <v>123.96795608745947</v>
      </c>
      <c r="D1030" s="5">
        <v>101.39974486174654</v>
      </c>
      <c r="E1030" s="5">
        <v>107.05544733837718</v>
      </c>
      <c r="F1030" s="5">
        <v>93.435375115130043</v>
      </c>
    </row>
    <row r="1031" spans="1:6">
      <c r="A1031" s="10">
        <v>41618</v>
      </c>
      <c r="B1031" s="5">
        <v>140.16779324524836</v>
      </c>
      <c r="C1031" s="5">
        <v>124.11442106393331</v>
      </c>
      <c r="D1031" s="5">
        <v>101.74763643843225</v>
      </c>
      <c r="E1031" s="5">
        <v>105.46385618076437</v>
      </c>
      <c r="F1031" s="5">
        <v>93.978014491916952</v>
      </c>
    </row>
    <row r="1032" spans="1:6">
      <c r="A1032" s="10">
        <v>41619</v>
      </c>
      <c r="B1032" s="5">
        <v>139.44607851173018</v>
      </c>
      <c r="C1032" s="5">
        <v>127.04372059341014</v>
      </c>
      <c r="D1032" s="5">
        <v>101.80443506319727</v>
      </c>
      <c r="E1032" s="5">
        <v>105.58950811426011</v>
      </c>
      <c r="F1032" s="5">
        <v>94.805676571662616</v>
      </c>
    </row>
    <row r="1033" spans="1:6">
      <c r="A1033" s="10">
        <v>41620</v>
      </c>
      <c r="B1033" s="5">
        <v>138.79855875081662</v>
      </c>
      <c r="C1033" s="5">
        <v>129.15281625463345</v>
      </c>
      <c r="D1033" s="5">
        <v>102.66351426276816</v>
      </c>
      <c r="E1033" s="5">
        <v>104.29110480147072</v>
      </c>
      <c r="F1033" s="5">
        <v>94.435695178398831</v>
      </c>
    </row>
    <row r="1034" spans="1:6">
      <c r="A1034" s="10">
        <v>41621</v>
      </c>
      <c r="B1034" s="5">
        <v>138.29268393760293</v>
      </c>
      <c r="C1034" s="5">
        <v>127.4538225275369</v>
      </c>
      <c r="D1034" s="5">
        <v>102.50021821656874</v>
      </c>
      <c r="E1034" s="5">
        <v>103.57907717832815</v>
      </c>
      <c r="F1034" s="5">
        <v>94.898857070706839</v>
      </c>
    </row>
    <row r="1035" spans="1:6">
      <c r="A1035" s="10">
        <v>41624</v>
      </c>
      <c r="B1035" s="5">
        <v>138.88624371844037</v>
      </c>
      <c r="C1035" s="5">
        <v>125.34472686631358</v>
      </c>
      <c r="D1035" s="5">
        <v>104.01958142903294</v>
      </c>
      <c r="E1035" s="5">
        <v>104.16545286797496</v>
      </c>
      <c r="F1035" s="5">
        <v>95.087958671708321</v>
      </c>
    </row>
    <row r="1036" spans="1:6">
      <c r="A1036" s="10">
        <v>41625</v>
      </c>
      <c r="B1036" s="5">
        <v>138.60969882055019</v>
      </c>
      <c r="C1036" s="5">
        <v>125.57907082867172</v>
      </c>
      <c r="D1036" s="5">
        <v>103.45869500947839</v>
      </c>
      <c r="E1036" s="5">
        <v>103.83038104531963</v>
      </c>
      <c r="F1036" s="5">
        <v>95.137289524143497</v>
      </c>
    </row>
    <row r="1037" spans="1:6">
      <c r="A1037" s="10">
        <v>41626</v>
      </c>
      <c r="B1037" s="5">
        <v>139.66191843203467</v>
      </c>
      <c r="C1037" s="5">
        <v>124.52452299806008</v>
      </c>
      <c r="D1037" s="5">
        <v>102.66351426276816</v>
      </c>
      <c r="E1037" s="5">
        <v>102.65762966602598</v>
      </c>
      <c r="F1037" s="5">
        <v>95.071515054229934</v>
      </c>
    </row>
    <row r="1038" spans="1:6">
      <c r="A1038" s="10">
        <v>41627</v>
      </c>
      <c r="B1038" s="5">
        <v>140.9164879688046</v>
      </c>
      <c r="C1038" s="5">
        <v>130.64675901466666</v>
      </c>
      <c r="D1038" s="5">
        <v>102.50021821656874</v>
      </c>
      <c r="E1038" s="5">
        <v>102.32255784337066</v>
      </c>
      <c r="F1038" s="5">
        <v>94.232890562832011</v>
      </c>
    </row>
    <row r="1039" spans="1:6">
      <c r="A1039" s="10">
        <v>41628</v>
      </c>
      <c r="B1039" s="5">
        <v>142.40038742089808</v>
      </c>
      <c r="C1039" s="5">
        <v>129.41645321228637</v>
      </c>
      <c r="D1039" s="5">
        <v>103.15340240136644</v>
      </c>
      <c r="E1039" s="5">
        <v>102.78328159952174</v>
      </c>
      <c r="F1039" s="5">
        <v>95.145511332882705</v>
      </c>
    </row>
    <row r="1040" spans="1:6">
      <c r="A1040" s="10">
        <v>41631</v>
      </c>
      <c r="B1040" s="5">
        <v>142.17780250308405</v>
      </c>
      <c r="C1040" s="5">
        <v>130.73463800055094</v>
      </c>
      <c r="D1040" s="5">
        <v>102.9617070427845</v>
      </c>
      <c r="E1040" s="5">
        <v>102.11313795421108</v>
      </c>
      <c r="F1040" s="5">
        <v>94.816638983314888</v>
      </c>
    </row>
    <row r="1041" spans="1:6">
      <c r="A1041" s="10">
        <v>41632</v>
      </c>
      <c r="B1041" s="5">
        <v>142.31944745078388</v>
      </c>
      <c r="C1041" s="5">
        <v>129.35786722169684</v>
      </c>
      <c r="D1041" s="5">
        <v>103.37349707233088</v>
      </c>
      <c r="E1041" s="5">
        <v>101.56864624239618</v>
      </c>
      <c r="F1041" s="5">
        <v>95.112624097925931</v>
      </c>
    </row>
    <row r="1042" spans="1:6">
      <c r="A1042" s="10">
        <v>41633</v>
      </c>
      <c r="B1042" s="5">
        <v>142.31944745078388</v>
      </c>
      <c r="C1042" s="5">
        <v>129.35786722169684</v>
      </c>
      <c r="D1042" s="5">
        <v>103.37349707233088</v>
      </c>
      <c r="E1042" s="5">
        <v>101.56864624239618</v>
      </c>
      <c r="F1042" s="5">
        <v>95.112624097925931</v>
      </c>
    </row>
    <row r="1043" spans="1:6">
      <c r="A1043" s="10">
        <v>41634</v>
      </c>
      <c r="B1043" s="5">
        <v>142.77810728143098</v>
      </c>
      <c r="C1043" s="5">
        <v>129.8558481417079</v>
      </c>
      <c r="D1043" s="5">
        <v>103.37349707233088</v>
      </c>
      <c r="E1043" s="5">
        <v>101.52676226456425</v>
      </c>
      <c r="F1043" s="5">
        <v>95.112624097925931</v>
      </c>
    </row>
    <row r="1044" spans="1:6">
      <c r="A1044" s="10">
        <v>41635</v>
      </c>
      <c r="B1044" s="5">
        <v>143.3446870722303</v>
      </c>
      <c r="C1044" s="5">
        <v>129.09423026404392</v>
      </c>
      <c r="D1044" s="5">
        <v>104.72246441050001</v>
      </c>
      <c r="E1044" s="5">
        <v>102.02936999854725</v>
      </c>
      <c r="F1044" s="5">
        <v>96.726839213721291</v>
      </c>
    </row>
    <row r="1045" spans="1:6">
      <c r="A1045" s="10">
        <v>41638</v>
      </c>
      <c r="B1045" s="5">
        <v>142.04964755040328</v>
      </c>
      <c r="C1045" s="5">
        <v>129.68009016993926</v>
      </c>
      <c r="D1045" s="5">
        <v>104.89286028479508</v>
      </c>
      <c r="E1045" s="5">
        <v>100.6053147522621</v>
      </c>
      <c r="F1045" s="5">
        <v>96.699433184590632</v>
      </c>
    </row>
    <row r="1046" spans="1:6">
      <c r="A1046" s="10">
        <v>41639</v>
      </c>
      <c r="B1046" s="5">
        <v>141.13232788910912</v>
      </c>
      <c r="C1046" s="5">
        <v>123.90937009686994</v>
      </c>
      <c r="D1046" s="5">
        <v>104.99935770622947</v>
      </c>
      <c r="E1046" s="5">
        <v>101.40111033106851</v>
      </c>
      <c r="F1046" s="5">
        <v>95.874511707758032</v>
      </c>
    </row>
    <row r="1047" spans="1:6">
      <c r="A1047" s="10">
        <v>41640</v>
      </c>
      <c r="B1047" s="5">
        <v>141.13232788910912</v>
      </c>
      <c r="C1047" s="5">
        <v>123.90937009686994</v>
      </c>
      <c r="D1047" s="5">
        <v>104.99935770622947</v>
      </c>
      <c r="E1047" s="5">
        <v>101.40111033106851</v>
      </c>
      <c r="F1047" s="5">
        <v>95.874511707758032</v>
      </c>
    </row>
    <row r="1048" spans="1:6">
      <c r="A1048" s="10">
        <v>41641</v>
      </c>
      <c r="B1048" s="5">
        <v>136.90321445064268</v>
      </c>
      <c r="C1048" s="5">
        <v>126.57503266869384</v>
      </c>
      <c r="D1048" s="5">
        <v>105.63834223483593</v>
      </c>
      <c r="E1048" s="5">
        <v>100.0189390626153</v>
      </c>
      <c r="F1048" s="5">
        <v>96.247233703934882</v>
      </c>
    </row>
    <row r="1049" spans="1:6">
      <c r="A1049" s="10">
        <v>41642</v>
      </c>
      <c r="B1049" s="5">
        <v>135.21022007575419</v>
      </c>
      <c r="C1049" s="5">
        <v>126.07705174868281</v>
      </c>
      <c r="D1049" s="5">
        <v>104.16157799094547</v>
      </c>
      <c r="E1049" s="5">
        <v>101.48487828673234</v>
      </c>
      <c r="F1049" s="5">
        <v>94.860488629923921</v>
      </c>
    </row>
    <row r="1050" spans="1:6">
      <c r="A1050" s="10">
        <v>41645</v>
      </c>
      <c r="B1050" s="5">
        <v>134.99438015544968</v>
      </c>
      <c r="C1050" s="5">
        <v>126.13563773927233</v>
      </c>
      <c r="D1050" s="5">
        <v>103.8491855547379</v>
      </c>
      <c r="E1050" s="5">
        <v>101.48487828673234</v>
      </c>
      <c r="F1050" s="5">
        <v>94.926263099837499</v>
      </c>
    </row>
    <row r="1051" spans="1:6">
      <c r="A1051" s="10">
        <v>41646</v>
      </c>
      <c r="B1051" s="5">
        <v>135.37884501349211</v>
      </c>
      <c r="C1051" s="5">
        <v>125.93058677220894</v>
      </c>
      <c r="D1051" s="5">
        <v>104.42427163048369</v>
      </c>
      <c r="E1051" s="5">
        <v>100.94038657491744</v>
      </c>
      <c r="F1051" s="5">
        <v>95.055071436751547</v>
      </c>
    </row>
    <row r="1052" spans="1:6">
      <c r="A1052" s="10">
        <v>41647</v>
      </c>
      <c r="B1052" s="5">
        <v>134.40082037461232</v>
      </c>
      <c r="C1052" s="5">
        <v>123.49926816274316</v>
      </c>
      <c r="D1052" s="5">
        <v>104.62306681716125</v>
      </c>
      <c r="E1052" s="5">
        <v>98.636767794162068</v>
      </c>
      <c r="F1052" s="5">
        <v>94.833082600793276</v>
      </c>
    </row>
    <row r="1053" spans="1:6">
      <c r="A1053" s="10">
        <v>41648</v>
      </c>
      <c r="B1053" s="5">
        <v>133.44303072826108</v>
      </c>
      <c r="C1053" s="5">
        <v>117.31844615554705</v>
      </c>
      <c r="D1053" s="5">
        <v>103.40189638471338</v>
      </c>
      <c r="E1053" s="5">
        <v>97.882856193187578</v>
      </c>
      <c r="F1053" s="5">
        <v>93.358638233564221</v>
      </c>
    </row>
    <row r="1054" spans="1:6">
      <c r="A1054" s="10">
        <v>41649</v>
      </c>
      <c r="B1054" s="5">
        <v>134.74481524759761</v>
      </c>
      <c r="C1054" s="5">
        <v>118.72450992969594</v>
      </c>
      <c r="D1054" s="5">
        <v>103.42319586900027</v>
      </c>
      <c r="E1054" s="5">
        <v>95.3279335454407</v>
      </c>
      <c r="F1054" s="5">
        <v>94.630277985226456</v>
      </c>
    </row>
    <row r="1055" spans="1:6">
      <c r="A1055" s="10">
        <v>41652</v>
      </c>
      <c r="B1055" s="5">
        <v>133.34860076312785</v>
      </c>
      <c r="C1055" s="5">
        <v>125.19826188983973</v>
      </c>
      <c r="D1055" s="5">
        <v>103.73558830520786</v>
      </c>
      <c r="E1055" s="5">
        <v>96.081845146415191</v>
      </c>
      <c r="F1055" s="5">
        <v>95.515492726146491</v>
      </c>
    </row>
    <row r="1056" spans="1:6">
      <c r="A1056" s="10">
        <v>41653</v>
      </c>
      <c r="B1056" s="5">
        <v>133.847730578832</v>
      </c>
      <c r="C1056" s="5">
        <v>127.98109644284273</v>
      </c>
      <c r="D1056" s="5">
        <v>104.26807541237989</v>
      </c>
      <c r="E1056" s="5">
        <v>97.045176636549257</v>
      </c>
      <c r="F1056" s="5">
        <v>95.06055264257769</v>
      </c>
    </row>
    <row r="1057" spans="1:6">
      <c r="A1057" s="10">
        <v>41654</v>
      </c>
      <c r="B1057" s="5">
        <v>135.32488503341597</v>
      </c>
      <c r="C1057" s="5">
        <v>126.69220464987292</v>
      </c>
      <c r="D1057" s="5">
        <v>103.78528710187724</v>
      </c>
      <c r="E1057" s="5">
        <v>95.118513656281124</v>
      </c>
      <c r="F1057" s="5">
        <v>96.132128381586142</v>
      </c>
    </row>
    <row r="1058" spans="1:6">
      <c r="A1058" s="10">
        <v>41655</v>
      </c>
      <c r="B1058" s="5">
        <v>134.77854023514519</v>
      </c>
      <c r="C1058" s="5">
        <v>128.36190538167469</v>
      </c>
      <c r="D1058" s="5">
        <v>104.30357455285804</v>
      </c>
      <c r="E1058" s="5">
        <v>95.956193212919445</v>
      </c>
      <c r="F1058" s="5">
        <v>96.077316323324851</v>
      </c>
    </row>
    <row r="1059" spans="1:6">
      <c r="A1059" s="10">
        <v>41656</v>
      </c>
      <c r="B1059" s="5">
        <v>135.68911489892986</v>
      </c>
      <c r="C1059" s="5">
        <v>126.72149764516767</v>
      </c>
      <c r="D1059" s="5">
        <v>104.78636286336067</v>
      </c>
      <c r="E1059" s="5">
        <v>94.406486033138549</v>
      </c>
      <c r="F1059" s="5">
        <v>96.729579816634342</v>
      </c>
    </row>
    <row r="1060" spans="1:6">
      <c r="A1060" s="10">
        <v>41659</v>
      </c>
      <c r="B1060" s="5">
        <v>136.03310977191515</v>
      </c>
      <c r="C1060" s="5">
        <v>126.72149764516767</v>
      </c>
      <c r="D1060" s="5">
        <v>104.22547644380613</v>
      </c>
      <c r="E1060" s="5">
        <v>94.406486033138549</v>
      </c>
      <c r="F1060" s="5">
        <v>96.729579816634342</v>
      </c>
    </row>
    <row r="1061" spans="1:6">
      <c r="A1061" s="10">
        <v>41660</v>
      </c>
      <c r="B1061" s="5">
        <v>137.11230937343768</v>
      </c>
      <c r="C1061" s="5">
        <v>129.79726215111836</v>
      </c>
      <c r="D1061" s="5">
        <v>104.11187919427609</v>
      </c>
      <c r="E1061" s="5">
        <v>94.197066143978972</v>
      </c>
      <c r="F1061" s="5">
        <v>96.411669878718811</v>
      </c>
    </row>
    <row r="1062" spans="1:6">
      <c r="A1062" s="10">
        <v>41661</v>
      </c>
      <c r="B1062" s="5">
        <v>139.15604361882097</v>
      </c>
      <c r="C1062" s="5">
        <v>137.3548549371686</v>
      </c>
      <c r="D1062" s="5">
        <v>104.04088091331982</v>
      </c>
      <c r="E1062" s="5">
        <v>94.029530232651297</v>
      </c>
      <c r="F1062" s="5">
        <v>95.803256032018339</v>
      </c>
    </row>
    <row r="1063" spans="1:6">
      <c r="A1063" s="10">
        <v>41662</v>
      </c>
      <c r="B1063" s="5">
        <v>139.30443356403032</v>
      </c>
      <c r="C1063" s="5">
        <v>138.5558677442541</v>
      </c>
      <c r="D1063" s="5">
        <v>103.44449535328715</v>
      </c>
      <c r="E1063" s="5">
        <v>95.495469456768362</v>
      </c>
      <c r="F1063" s="5">
        <v>94.545319294921441</v>
      </c>
    </row>
    <row r="1064" spans="1:6">
      <c r="A1064" s="10">
        <v>41663</v>
      </c>
      <c r="B1064" s="5">
        <v>138.83228373836423</v>
      </c>
      <c r="C1064" s="5">
        <v>151.79630161748935</v>
      </c>
      <c r="D1064" s="5">
        <v>102.8055108246807</v>
      </c>
      <c r="E1064" s="5">
        <v>94.69967387796197</v>
      </c>
      <c r="F1064" s="5">
        <v>94.219187548266689</v>
      </c>
    </row>
    <row r="1065" spans="1:6">
      <c r="A1065" s="10">
        <v>41666</v>
      </c>
      <c r="B1065" s="5">
        <v>137.74633913933215</v>
      </c>
      <c r="C1065" s="5">
        <v>141.98314819374198</v>
      </c>
      <c r="D1065" s="5">
        <v>102.73451254372443</v>
      </c>
      <c r="E1065" s="5">
        <v>94.406486033138549</v>
      </c>
      <c r="F1065" s="5">
        <v>93.638179730696876</v>
      </c>
    </row>
    <row r="1066" spans="1:6">
      <c r="A1066" s="10">
        <v>41667</v>
      </c>
      <c r="B1066" s="5">
        <v>138.8322837383642</v>
      </c>
      <c r="C1066" s="5">
        <v>147.43164531856888</v>
      </c>
      <c r="D1066" s="5">
        <v>102.45051941989935</v>
      </c>
      <c r="E1066" s="5">
        <v>94.825325811457702</v>
      </c>
      <c r="F1066" s="5">
        <v>93.553221040391861</v>
      </c>
    </row>
    <row r="1067" spans="1:6">
      <c r="A1067" s="10">
        <v>41668</v>
      </c>
      <c r="B1067" s="5">
        <v>138.81204874583568</v>
      </c>
      <c r="C1067" s="5">
        <v>162.78117485302747</v>
      </c>
      <c r="D1067" s="5">
        <v>102.36532148275181</v>
      </c>
      <c r="E1067" s="5">
        <v>92.396055097206585</v>
      </c>
      <c r="F1067" s="5">
        <v>93.095540353909968</v>
      </c>
    </row>
    <row r="1068" spans="1:6">
      <c r="A1068" s="10">
        <v>41669</v>
      </c>
      <c r="B1068" s="5">
        <v>139.43258851671112</v>
      </c>
      <c r="C1068" s="5">
        <v>146.78719942208397</v>
      </c>
      <c r="D1068" s="5">
        <v>101.5985400484241</v>
      </c>
      <c r="E1068" s="5">
        <v>92.731126919861921</v>
      </c>
      <c r="F1068" s="5">
        <v>92.503570124687897</v>
      </c>
    </row>
    <row r="1069" spans="1:6">
      <c r="A1069" s="10">
        <v>41670</v>
      </c>
      <c r="B1069" s="5">
        <v>138.06335402227941</v>
      </c>
      <c r="C1069" s="5">
        <v>144.79527574203971</v>
      </c>
      <c r="D1069" s="5">
        <v>100.68976205218382</v>
      </c>
      <c r="E1069" s="5">
        <v>93.108082720349145</v>
      </c>
      <c r="F1069" s="5">
        <v>91.993817982857777</v>
      </c>
    </row>
    <row r="1070" spans="1:6">
      <c r="A1070" s="10">
        <v>41673</v>
      </c>
      <c r="B1070" s="5">
        <v>136.4378096224861</v>
      </c>
      <c r="C1070" s="5">
        <v>143.68214192083855</v>
      </c>
      <c r="D1070" s="5">
        <v>100.75366050504446</v>
      </c>
      <c r="E1070" s="5">
        <v>94.448370010970464</v>
      </c>
      <c r="F1070" s="5">
        <v>91.133268668155324</v>
      </c>
    </row>
    <row r="1071" spans="1:6">
      <c r="A1071" s="10">
        <v>41674</v>
      </c>
      <c r="B1071" s="5">
        <v>137.05834939336154</v>
      </c>
      <c r="C1071" s="5">
        <v>157.44984970937963</v>
      </c>
      <c r="D1071" s="5">
        <v>100.91695655124389</v>
      </c>
      <c r="E1071" s="5">
        <v>97.924740171019494</v>
      </c>
      <c r="F1071" s="5">
        <v>91.311407857504562</v>
      </c>
    </row>
    <row r="1072" spans="1:6">
      <c r="A1072" s="10">
        <v>41675</v>
      </c>
      <c r="B1072" s="5">
        <v>137.23371932860894</v>
      </c>
      <c r="C1072" s="5">
        <v>147.34376633268457</v>
      </c>
      <c r="D1072" s="5">
        <v>100.7607603331401</v>
      </c>
      <c r="E1072" s="5">
        <v>98.427347905002478</v>
      </c>
      <c r="F1072" s="5">
        <v>91.533396693462848</v>
      </c>
    </row>
    <row r="1073" spans="1:6">
      <c r="A1073" s="10">
        <v>41676</v>
      </c>
      <c r="B1073" s="5">
        <v>138.2657039475649</v>
      </c>
      <c r="C1073" s="5">
        <v>144.4437597985025</v>
      </c>
      <c r="D1073" s="5">
        <v>100.9453558636264</v>
      </c>
      <c r="E1073" s="5">
        <v>97.296480503540749</v>
      </c>
      <c r="F1073" s="5">
        <v>92.637859667428089</v>
      </c>
    </row>
    <row r="1074" spans="1:6">
      <c r="A1074" s="10">
        <v>41677</v>
      </c>
      <c r="B1074" s="5">
        <v>141.00417293642832</v>
      </c>
      <c r="C1074" s="5">
        <v>139.87405253251865</v>
      </c>
      <c r="D1074" s="5">
        <v>102.23752457703053</v>
      </c>
      <c r="E1074" s="5">
        <v>96.751988791725836</v>
      </c>
      <c r="F1074" s="5">
        <v>92.99961925195268</v>
      </c>
    </row>
    <row r="1075" spans="1:6">
      <c r="A1075" s="10">
        <v>41680</v>
      </c>
      <c r="B1075" s="5">
        <v>140.42410315060994</v>
      </c>
      <c r="C1075" s="5">
        <v>134.13262545474404</v>
      </c>
      <c r="D1075" s="5">
        <v>102.10262784321363</v>
      </c>
      <c r="E1075" s="5">
        <v>97.966624148851395</v>
      </c>
      <c r="F1075" s="5">
        <v>92.352836964469319</v>
      </c>
    </row>
    <row r="1076" spans="1:6">
      <c r="A1076" s="10">
        <v>41681</v>
      </c>
      <c r="B1076" s="5">
        <v>140.61970807838594</v>
      </c>
      <c r="C1076" s="5">
        <v>141.30940930196229</v>
      </c>
      <c r="D1076" s="5">
        <v>101.10155208173019</v>
      </c>
      <c r="E1076" s="5">
        <v>98.88807166115356</v>
      </c>
      <c r="F1076" s="5">
        <v>92.292543700381884</v>
      </c>
    </row>
    <row r="1077" spans="1:6">
      <c r="A1077" s="10">
        <v>41682</v>
      </c>
      <c r="B1077" s="5">
        <v>140.78158801861429</v>
      </c>
      <c r="C1077" s="5">
        <v>141.25082331137278</v>
      </c>
      <c r="D1077" s="5">
        <v>101.87543334415355</v>
      </c>
      <c r="E1077" s="5">
        <v>98.343579949338647</v>
      </c>
      <c r="F1077" s="5">
        <v>93.514852599608943</v>
      </c>
    </row>
    <row r="1078" spans="1:6">
      <c r="A1078" s="10">
        <v>41683</v>
      </c>
      <c r="B1078" s="5">
        <v>141.36840280194212</v>
      </c>
      <c r="C1078" s="5">
        <v>152.99731442457485</v>
      </c>
      <c r="D1078" s="5">
        <v>101.6269393608066</v>
      </c>
      <c r="E1078" s="5">
        <v>99.767635195623797</v>
      </c>
      <c r="F1078" s="5">
        <v>93.235311102476288</v>
      </c>
    </row>
    <row r="1079" spans="1:6">
      <c r="A1079" s="10">
        <v>41684</v>
      </c>
      <c r="B1079" s="5">
        <v>141.22001285673284</v>
      </c>
      <c r="C1079" s="5">
        <v>152.73367746692196</v>
      </c>
      <c r="D1079" s="5">
        <v>101.88963300034482</v>
      </c>
      <c r="E1079" s="5">
        <v>100.27024292960678</v>
      </c>
      <c r="F1079" s="5">
        <v>93.728619626828021</v>
      </c>
    </row>
    <row r="1080" spans="1:6">
      <c r="A1080" s="10">
        <v>41687</v>
      </c>
      <c r="B1080" s="5">
        <v>141.15256288163764</v>
      </c>
      <c r="C1080" s="5">
        <v>152.73367746692196</v>
      </c>
      <c r="D1080" s="5">
        <v>102.37952113894309</v>
      </c>
      <c r="E1080" s="5">
        <v>100.27024292960678</v>
      </c>
      <c r="F1080" s="5">
        <v>93.728619626828021</v>
      </c>
    </row>
    <row r="1081" spans="1:6">
      <c r="A1081" s="10">
        <v>41688</v>
      </c>
      <c r="B1081" s="5">
        <v>143.81683689789642</v>
      </c>
      <c r="C1081" s="5">
        <v>162.60541688125886</v>
      </c>
      <c r="D1081" s="5">
        <v>102.30852285798679</v>
      </c>
      <c r="E1081" s="5">
        <v>102.53197773253024</v>
      </c>
      <c r="F1081" s="5">
        <v>94.633018588139521</v>
      </c>
    </row>
    <row r="1082" spans="1:6">
      <c r="A1082" s="10">
        <v>41689</v>
      </c>
      <c r="B1082" s="5">
        <v>144.26875173103394</v>
      </c>
      <c r="C1082" s="5">
        <v>180.12262806753029</v>
      </c>
      <c r="D1082" s="5">
        <v>102.52151770085563</v>
      </c>
      <c r="E1082" s="5">
        <v>103.91414900098349</v>
      </c>
      <c r="F1082" s="5">
        <v>94.575465926965137</v>
      </c>
    </row>
    <row r="1083" spans="1:6">
      <c r="A1083" s="10">
        <v>41690</v>
      </c>
      <c r="B1083" s="5">
        <v>143.93824685306768</v>
      </c>
      <c r="C1083" s="5">
        <v>177.63272346747502</v>
      </c>
      <c r="D1083" s="5">
        <v>102.02452973416172</v>
      </c>
      <c r="E1083" s="5">
        <v>103.24400535567281</v>
      </c>
      <c r="F1083" s="5">
        <v>94.232890562832011</v>
      </c>
    </row>
    <row r="1084" spans="1:6">
      <c r="A1084" s="10">
        <v>41691</v>
      </c>
      <c r="B1084" s="5">
        <v>143.1355921494353</v>
      </c>
      <c r="C1084" s="5">
        <v>179.71252613340354</v>
      </c>
      <c r="D1084" s="5">
        <v>102.40082062322995</v>
      </c>
      <c r="E1084" s="5">
        <v>102.155021932043</v>
      </c>
      <c r="F1084" s="5">
        <v>94.24385297448427</v>
      </c>
    </row>
    <row r="1085" spans="1:6">
      <c r="A1085" s="10">
        <v>41694</v>
      </c>
      <c r="B1085" s="5">
        <v>144.23502674348637</v>
      </c>
      <c r="C1085" s="5">
        <v>159.50035938001344</v>
      </c>
      <c r="D1085" s="5">
        <v>101.24354864364274</v>
      </c>
      <c r="E1085" s="5">
        <v>103.4953092226643</v>
      </c>
      <c r="F1085" s="5">
        <v>93.531296217087316</v>
      </c>
    </row>
    <row r="1086" spans="1:6">
      <c r="A1086" s="10">
        <v>41695</v>
      </c>
      <c r="B1086" s="5">
        <v>142.83881225901661</v>
      </c>
      <c r="C1086" s="5">
        <v>149.27710402213927</v>
      </c>
      <c r="D1086" s="5">
        <v>101.03055380077393</v>
      </c>
      <c r="E1086" s="5">
        <v>103.03458546651324</v>
      </c>
      <c r="F1086" s="5">
        <v>93.53677742291346</v>
      </c>
    </row>
    <row r="1087" spans="1:6">
      <c r="A1087" s="10">
        <v>41696</v>
      </c>
      <c r="B1087" s="5">
        <v>143.0883771668687</v>
      </c>
      <c r="C1087" s="5">
        <v>142.21749215610012</v>
      </c>
      <c r="D1087" s="5">
        <v>101.51334211127656</v>
      </c>
      <c r="E1087" s="5">
        <v>100.52154679659829</v>
      </c>
      <c r="F1087" s="5">
        <v>93.432634512216993</v>
      </c>
    </row>
    <row r="1088" spans="1:6">
      <c r="A1088" s="10">
        <v>41697</v>
      </c>
      <c r="B1088" s="5">
        <v>142.56226736112646</v>
      </c>
      <c r="C1088" s="5">
        <v>132.14070177469983</v>
      </c>
      <c r="D1088" s="5">
        <v>100.74656067694885</v>
      </c>
      <c r="E1088" s="5">
        <v>97.547784370532241</v>
      </c>
      <c r="F1088" s="5">
        <v>93.44907812969538</v>
      </c>
    </row>
    <row r="1089" spans="1:6">
      <c r="A1089" s="10">
        <v>41698</v>
      </c>
      <c r="B1089" s="5">
        <v>142.91975222913081</v>
      </c>
      <c r="C1089" s="5">
        <v>135.01141531358712</v>
      </c>
      <c r="D1089" s="5">
        <v>100.78205981742698</v>
      </c>
      <c r="E1089" s="5">
        <v>100.35401088527061</v>
      </c>
      <c r="F1089" s="5">
        <v>93.339454013172769</v>
      </c>
    </row>
    <row r="1090" spans="1:6">
      <c r="A1090" s="10">
        <v>41701</v>
      </c>
      <c r="B1090" s="5">
        <v>145.59751624040859</v>
      </c>
      <c r="C1090" s="5">
        <v>131.58413486409924</v>
      </c>
      <c r="D1090" s="5">
        <v>99.859082164995456</v>
      </c>
      <c r="E1090" s="5">
        <v>105.00313242461328</v>
      </c>
      <c r="F1090" s="5">
        <v>92.380242993599964</v>
      </c>
    </row>
    <row r="1091" spans="1:6">
      <c r="A1091" s="10">
        <v>41702</v>
      </c>
      <c r="B1091" s="5">
        <v>143.21653211954947</v>
      </c>
      <c r="C1091" s="5">
        <v>136.71040904068369</v>
      </c>
      <c r="D1091" s="5">
        <v>99.894581305473579</v>
      </c>
      <c r="E1091" s="5">
        <v>107.18109927187291</v>
      </c>
      <c r="F1091" s="5">
        <v>94.106822828831</v>
      </c>
    </row>
    <row r="1092" spans="1:6">
      <c r="A1092" s="10">
        <v>41703</v>
      </c>
      <c r="B1092" s="5">
        <v>140.90974297129509</v>
      </c>
      <c r="C1092" s="5">
        <v>132.49221771823701</v>
      </c>
      <c r="D1092" s="5">
        <v>100.85305809838326</v>
      </c>
      <c r="E1092" s="5">
        <v>106.76225949355376</v>
      </c>
      <c r="F1092" s="5">
        <v>94.084898005526497</v>
      </c>
    </row>
    <row r="1093" spans="1:6">
      <c r="A1093" s="10">
        <v>41704</v>
      </c>
      <c r="B1093" s="5">
        <v>141.4223627820183</v>
      </c>
      <c r="C1093" s="5">
        <v>136.56394406420984</v>
      </c>
      <c r="D1093" s="5">
        <v>100.17147460120303</v>
      </c>
      <c r="E1093" s="5">
        <v>107.47428711669633</v>
      </c>
      <c r="F1093" s="5">
        <v>94.567244118225958</v>
      </c>
    </row>
    <row r="1094" spans="1:6">
      <c r="A1094" s="10">
        <v>41705</v>
      </c>
      <c r="B1094" s="5">
        <v>142.42736741093614</v>
      </c>
      <c r="C1094" s="5">
        <v>135.27505227124004</v>
      </c>
      <c r="D1094" s="5">
        <v>98.410717233487503</v>
      </c>
      <c r="E1094" s="5">
        <v>108.27008269550274</v>
      </c>
      <c r="F1094" s="5">
        <v>92.02670521781458</v>
      </c>
    </row>
    <row r="1095" spans="1:6">
      <c r="A1095" s="10">
        <v>41708</v>
      </c>
      <c r="B1095" s="5">
        <v>140.7883330161238</v>
      </c>
      <c r="C1095" s="5">
        <v>136.24172111596738</v>
      </c>
      <c r="D1095" s="5">
        <v>95.364890980463485</v>
      </c>
      <c r="E1095" s="5">
        <v>108.06066280634315</v>
      </c>
      <c r="F1095" s="5">
        <v>91.281261225460838</v>
      </c>
    </row>
    <row r="1096" spans="1:6">
      <c r="A1096" s="10">
        <v>41709</v>
      </c>
      <c r="B1096" s="5">
        <v>140.32292818796722</v>
      </c>
      <c r="C1096" s="5">
        <v>134.89424333240805</v>
      </c>
      <c r="D1096" s="5">
        <v>95.428789433324127</v>
      </c>
      <c r="E1096" s="5">
        <v>111.11819318807301</v>
      </c>
      <c r="F1096" s="5">
        <v>89.645121286360961</v>
      </c>
    </row>
    <row r="1097" spans="1:6">
      <c r="A1097" s="10">
        <v>41710</v>
      </c>
      <c r="B1097" s="5">
        <v>138.8322837383642</v>
      </c>
      <c r="C1097" s="5">
        <v>131.52554887350968</v>
      </c>
      <c r="D1097" s="5">
        <v>92.26936593077005</v>
      </c>
      <c r="E1097" s="5">
        <v>115.2647069934327</v>
      </c>
      <c r="F1097" s="5">
        <v>89.968512430102635</v>
      </c>
    </row>
    <row r="1098" spans="1:6">
      <c r="A1098" s="10">
        <v>41711</v>
      </c>
      <c r="B1098" s="5">
        <v>138.53550384794551</v>
      </c>
      <c r="C1098" s="5">
        <v>128.3911983769695</v>
      </c>
      <c r="D1098" s="5">
        <v>92.226766962196294</v>
      </c>
      <c r="E1098" s="5">
        <v>113.75688379148372</v>
      </c>
      <c r="F1098" s="5">
        <v>89.165515776574551</v>
      </c>
    </row>
    <row r="1099" spans="1:6">
      <c r="A1099" s="10">
        <v>41712</v>
      </c>
      <c r="B1099" s="5">
        <v>139.80356337973447</v>
      </c>
      <c r="C1099" s="5">
        <v>129.62150417934976</v>
      </c>
      <c r="D1099" s="5">
        <v>92.155768681240019</v>
      </c>
      <c r="E1099" s="5">
        <v>115.64166279391995</v>
      </c>
      <c r="F1099" s="5">
        <v>89.519053552359949</v>
      </c>
    </row>
    <row r="1100" spans="1:6">
      <c r="A1100" s="10">
        <v>41715</v>
      </c>
      <c r="B1100" s="5">
        <v>137.8812390895225</v>
      </c>
      <c r="C1100" s="5">
        <v>132.873026657069</v>
      </c>
      <c r="D1100" s="5">
        <v>93.007748052715272</v>
      </c>
      <c r="E1100" s="5">
        <v>113.00297219050923</v>
      </c>
      <c r="F1100" s="5">
        <v>89.414910641663482</v>
      </c>
    </row>
    <row r="1101" spans="1:6">
      <c r="A1101" s="10">
        <v>41716</v>
      </c>
      <c r="B1101" s="5">
        <v>139.05486865617826</v>
      </c>
      <c r="C1101" s="5">
        <v>130.52958703348759</v>
      </c>
      <c r="D1101" s="5">
        <v>91.89307504170182</v>
      </c>
      <c r="E1101" s="5">
        <v>116.01861859440719</v>
      </c>
      <c r="F1101" s="5">
        <v>89.850666504840845</v>
      </c>
    </row>
    <row r="1102" spans="1:6">
      <c r="A1102" s="10">
        <v>41717</v>
      </c>
      <c r="B1102" s="5">
        <v>139.0413786611592</v>
      </c>
      <c r="C1102" s="5">
        <v>131.34979090174107</v>
      </c>
      <c r="D1102" s="5">
        <v>91.530983808824843</v>
      </c>
      <c r="E1102" s="5">
        <v>119.91382853277537</v>
      </c>
      <c r="F1102" s="5">
        <v>90.442636734062916</v>
      </c>
    </row>
    <row r="1103" spans="1:6">
      <c r="A1103" s="10">
        <v>41718</v>
      </c>
      <c r="B1103" s="5">
        <v>138.61644381805971</v>
      </c>
      <c r="C1103" s="5">
        <v>127.98109644284273</v>
      </c>
      <c r="D1103" s="5">
        <v>91.367687762625422</v>
      </c>
      <c r="E1103" s="5">
        <v>117.9033975968434</v>
      </c>
      <c r="F1103" s="5">
        <v>88.86404945613738</v>
      </c>
    </row>
    <row r="1104" spans="1:6">
      <c r="A1104" s="10">
        <v>41719</v>
      </c>
      <c r="B1104" s="5">
        <v>139.54050847686338</v>
      </c>
      <c r="C1104" s="5">
        <v>126.34068870633568</v>
      </c>
      <c r="D1104" s="5">
        <v>92.858651662707103</v>
      </c>
      <c r="E1104" s="5">
        <v>116.14427052790293</v>
      </c>
      <c r="F1104" s="5">
        <v>89.516312949446885</v>
      </c>
    </row>
    <row r="1105" spans="1:6">
      <c r="A1105" s="10">
        <v>41722</v>
      </c>
      <c r="B1105" s="5">
        <v>139.23698358893517</v>
      </c>
      <c r="C1105" s="5">
        <v>125.25684788042926</v>
      </c>
      <c r="D1105" s="5">
        <v>92.439761805065103</v>
      </c>
      <c r="E1105" s="5">
        <v>119.70440864361578</v>
      </c>
      <c r="F1105" s="5">
        <v>89.477944508663981</v>
      </c>
    </row>
    <row r="1106" spans="1:6">
      <c r="A1106" s="10">
        <v>41723</v>
      </c>
      <c r="B1106" s="5">
        <v>139.03463366364969</v>
      </c>
      <c r="C1106" s="5">
        <v>129.21140224522298</v>
      </c>
      <c r="D1106" s="5">
        <v>93.142644786532188</v>
      </c>
      <c r="E1106" s="5">
        <v>118.6573091978179</v>
      </c>
      <c r="F1106" s="5">
        <v>90.924982846762376</v>
      </c>
    </row>
    <row r="1107" spans="1:6">
      <c r="A1107" s="10">
        <v>41724</v>
      </c>
      <c r="B1107" s="5">
        <v>139.54050847686338</v>
      </c>
      <c r="C1107" s="5">
        <v>128.94776528757009</v>
      </c>
      <c r="D1107" s="5">
        <v>93.078746333671546</v>
      </c>
      <c r="E1107" s="5">
        <v>116.73064621754976</v>
      </c>
      <c r="F1107" s="5">
        <v>89.65882430092627</v>
      </c>
    </row>
    <row r="1108" spans="1:6">
      <c r="A1108" s="10">
        <v>41725</v>
      </c>
      <c r="B1108" s="5">
        <v>140.51178811823362</v>
      </c>
      <c r="C1108" s="5">
        <v>134.2790904312179</v>
      </c>
      <c r="D1108" s="5">
        <v>93.447937394644157</v>
      </c>
      <c r="E1108" s="5">
        <v>119.03426499830512</v>
      </c>
      <c r="F1108" s="5">
        <v>90.047989914581521</v>
      </c>
    </row>
    <row r="1109" spans="1:6">
      <c r="A1109" s="10">
        <v>41726</v>
      </c>
      <c r="B1109" s="5">
        <v>140.92997796382363</v>
      </c>
      <c r="C1109" s="5">
        <v>131.37908389703585</v>
      </c>
      <c r="D1109" s="5">
        <v>94.66910782709202</v>
      </c>
      <c r="E1109" s="5">
        <v>116.52122632839017</v>
      </c>
      <c r="F1109" s="5">
        <v>91.067494198241775</v>
      </c>
    </row>
    <row r="1110" spans="1:6">
      <c r="A1110" s="10">
        <v>41729</v>
      </c>
      <c r="B1110" s="5">
        <v>140.67366805846206</v>
      </c>
      <c r="C1110" s="5">
        <v>128.03968243343226</v>
      </c>
      <c r="D1110" s="5">
        <v>94.228918485163135</v>
      </c>
      <c r="E1110" s="5">
        <v>116.81441417321359</v>
      </c>
      <c r="F1110" s="5">
        <v>91.385404136157319</v>
      </c>
    </row>
    <row r="1111" spans="1:6">
      <c r="A1111" s="10">
        <v>41730</v>
      </c>
      <c r="B1111" s="5">
        <v>137.78680912438926</v>
      </c>
      <c r="C1111" s="5">
        <v>125.25684788042926</v>
      </c>
      <c r="D1111" s="5">
        <v>94.172119860398126</v>
      </c>
      <c r="E1111" s="5">
        <v>114.80398323728163</v>
      </c>
      <c r="F1111" s="5">
        <v>91.574505737158802</v>
      </c>
    </row>
    <row r="1112" spans="1:6">
      <c r="A1112" s="10">
        <v>41731</v>
      </c>
      <c r="B1112" s="5">
        <v>137.30791430121363</v>
      </c>
      <c r="C1112" s="5">
        <v>127.83463146636889</v>
      </c>
      <c r="D1112" s="5">
        <v>95.322292011889715</v>
      </c>
      <c r="E1112" s="5">
        <v>112.123408656039</v>
      </c>
      <c r="F1112" s="5">
        <v>92.303506112034157</v>
      </c>
    </row>
    <row r="1113" spans="1:6">
      <c r="A1113" s="10">
        <v>41732</v>
      </c>
      <c r="B1113" s="5">
        <v>138.62318881556922</v>
      </c>
      <c r="C1113" s="5">
        <v>130.93968896761433</v>
      </c>
      <c r="D1113" s="5">
        <v>93.802928799425516</v>
      </c>
      <c r="E1113" s="5">
        <v>113.25427605750073</v>
      </c>
      <c r="F1113" s="5">
        <v>92.26239706833816</v>
      </c>
    </row>
    <row r="1114" spans="1:6">
      <c r="A1114" s="10">
        <v>41733</v>
      </c>
      <c r="B1114" s="5">
        <v>139.73611340463933</v>
      </c>
      <c r="C1114" s="5">
        <v>130.0316061134765</v>
      </c>
      <c r="D1114" s="5">
        <v>94.811104389004569</v>
      </c>
      <c r="E1114" s="5">
        <v>112.20717661170283</v>
      </c>
      <c r="F1114" s="5">
        <v>92.073295467336663</v>
      </c>
    </row>
    <row r="1115" spans="1:6">
      <c r="A1115" s="10">
        <v>41736</v>
      </c>
      <c r="B1115" s="5">
        <v>138.87275372342128</v>
      </c>
      <c r="C1115" s="5">
        <v>131.11544693938293</v>
      </c>
      <c r="D1115" s="5">
        <v>93.866827252286157</v>
      </c>
      <c r="E1115" s="5">
        <v>113.29616003533265</v>
      </c>
      <c r="F1115" s="5">
        <v>92.402167816904495</v>
      </c>
    </row>
    <row r="1116" spans="1:6">
      <c r="A1116" s="10">
        <v>41737</v>
      </c>
      <c r="B1116" s="5">
        <v>141.18628786918524</v>
      </c>
      <c r="C1116" s="5">
        <v>132.8144406664795</v>
      </c>
      <c r="D1116" s="5">
        <v>94.456112984223211</v>
      </c>
      <c r="E1116" s="5">
        <v>114.09195561413905</v>
      </c>
      <c r="F1116" s="5">
        <v>92.613194241210508</v>
      </c>
    </row>
    <row r="1117" spans="1:6">
      <c r="A1117" s="10">
        <v>41738</v>
      </c>
      <c r="B1117" s="5">
        <v>142.27223246821728</v>
      </c>
      <c r="C1117" s="5">
        <v>134.33767642180746</v>
      </c>
      <c r="D1117" s="5">
        <v>94.150820376111241</v>
      </c>
      <c r="E1117" s="5">
        <v>112.08152467820709</v>
      </c>
      <c r="F1117" s="5">
        <v>93.08457794225771</v>
      </c>
    </row>
    <row r="1118" spans="1:6">
      <c r="A1118" s="10">
        <v>41739</v>
      </c>
      <c r="B1118" s="5">
        <v>141.83380763009876</v>
      </c>
      <c r="C1118" s="5">
        <v>136.35889309714645</v>
      </c>
      <c r="D1118" s="5">
        <v>94.25021796945002</v>
      </c>
      <c r="E1118" s="5">
        <v>110.95065727674536</v>
      </c>
      <c r="F1118" s="5">
        <v>94.158894284179254</v>
      </c>
    </row>
    <row r="1119" spans="1:6">
      <c r="A1119" s="10">
        <v>41740</v>
      </c>
      <c r="B1119" s="5">
        <v>141.81357263757022</v>
      </c>
      <c r="C1119" s="5">
        <v>135.33363826182955</v>
      </c>
      <c r="D1119" s="5">
        <v>94.938901294725852</v>
      </c>
      <c r="E1119" s="5">
        <v>110.61558545409002</v>
      </c>
      <c r="F1119" s="5">
        <v>94.1863003133099</v>
      </c>
    </row>
    <row r="1120" spans="1:6">
      <c r="A1120" s="10">
        <v>41743</v>
      </c>
      <c r="B1120" s="5">
        <v>143.29747208966367</v>
      </c>
      <c r="C1120" s="5">
        <v>133.57605854414345</v>
      </c>
      <c r="D1120" s="5">
        <v>94.356715390884432</v>
      </c>
      <c r="E1120" s="5">
        <v>113.7149998136518</v>
      </c>
      <c r="F1120" s="5">
        <v>94.493247839573201</v>
      </c>
    </row>
    <row r="1121" spans="1:6">
      <c r="A1121" s="10">
        <v>41744</v>
      </c>
      <c r="B1121" s="5">
        <v>143.3446870722303</v>
      </c>
      <c r="C1121" s="5">
        <v>133.78110951120686</v>
      </c>
      <c r="D1121" s="5">
        <v>94.143720548015622</v>
      </c>
      <c r="E1121" s="5">
        <v>117.56832577418808</v>
      </c>
      <c r="F1121" s="5">
        <v>93.092799750996917</v>
      </c>
    </row>
    <row r="1122" spans="1:6">
      <c r="A1122" s="10">
        <v>41745</v>
      </c>
      <c r="B1122" s="5">
        <v>143.82358189540594</v>
      </c>
      <c r="C1122" s="5">
        <v>132.69726868530043</v>
      </c>
      <c r="D1122" s="5">
        <v>93.717730862277989</v>
      </c>
      <c r="E1122" s="5">
        <v>115.2647069934327</v>
      </c>
      <c r="F1122" s="5">
        <v>94.249334180310399</v>
      </c>
    </row>
    <row r="1123" spans="1:6">
      <c r="A1123" s="10">
        <v>41746</v>
      </c>
      <c r="B1123" s="5">
        <v>144.34969170114815</v>
      </c>
      <c r="C1123" s="5">
        <v>138.87809069249653</v>
      </c>
      <c r="D1123" s="5">
        <v>94.157920204206874</v>
      </c>
      <c r="E1123" s="5">
        <v>115.8091987052476</v>
      </c>
      <c r="F1123" s="5">
        <v>94.331552267702349</v>
      </c>
    </row>
    <row r="1124" spans="1:6">
      <c r="A1124" s="10">
        <v>41747</v>
      </c>
      <c r="B1124" s="5">
        <v>144.34969170114815</v>
      </c>
      <c r="C1124" s="5">
        <v>138.87809069249653</v>
      </c>
      <c r="D1124" s="5">
        <v>94.157920204206874</v>
      </c>
      <c r="E1124" s="5">
        <v>115.8091987052476</v>
      </c>
      <c r="F1124" s="5">
        <v>94.331552267702349</v>
      </c>
    </row>
    <row r="1125" spans="1:6">
      <c r="A1125" s="10">
        <v>41750</v>
      </c>
      <c r="B1125" s="5">
        <v>144.57902161647172</v>
      </c>
      <c r="C1125" s="5">
        <v>137.58919889952671</v>
      </c>
      <c r="D1125" s="5">
        <v>94.157920204206874</v>
      </c>
      <c r="E1125" s="5">
        <v>111.95587274471133</v>
      </c>
      <c r="F1125" s="5">
        <v>94.331552267702349</v>
      </c>
    </row>
    <row r="1126" spans="1:6">
      <c r="A1126" s="10">
        <v>41751</v>
      </c>
      <c r="B1126" s="5">
        <v>142.68367731629775</v>
      </c>
      <c r="C1126" s="5">
        <v>138.81950470190699</v>
      </c>
      <c r="D1126" s="5">
        <v>94.122421063728737</v>
      </c>
      <c r="E1126" s="5">
        <v>112.75166832351773</v>
      </c>
      <c r="F1126" s="5">
        <v>95.192101582404803</v>
      </c>
    </row>
    <row r="1127" spans="1:6">
      <c r="A1127" s="10">
        <v>41752</v>
      </c>
      <c r="B1127" s="5">
        <v>142.15756751055551</v>
      </c>
      <c r="C1127" s="5">
        <v>138.5558677442541</v>
      </c>
      <c r="D1127" s="5">
        <v>94.356715390884432</v>
      </c>
      <c r="E1127" s="5">
        <v>113.33804401316456</v>
      </c>
      <c r="F1127" s="5">
        <v>94.874191644489258</v>
      </c>
    </row>
    <row r="1128" spans="1:6">
      <c r="A1128" s="10">
        <v>41753</v>
      </c>
      <c r="B1128" s="5">
        <v>143.33119707721127</v>
      </c>
      <c r="C1128" s="5">
        <v>137.82354286188487</v>
      </c>
      <c r="D1128" s="5">
        <v>95.577885823332295</v>
      </c>
      <c r="E1128" s="5">
        <v>115.43224290476036</v>
      </c>
      <c r="F1128" s="5">
        <v>95.504530314494247</v>
      </c>
    </row>
    <row r="1129" spans="1:6">
      <c r="A1129" s="10">
        <v>41754</v>
      </c>
      <c r="B1129" s="5">
        <v>141.84055262760828</v>
      </c>
      <c r="C1129" s="5">
        <v>136.12454913478831</v>
      </c>
      <c r="D1129" s="5">
        <v>96.35176708575564</v>
      </c>
      <c r="E1129" s="5">
        <v>117.31702190719658</v>
      </c>
      <c r="F1129" s="5">
        <v>95.140030127056562</v>
      </c>
    </row>
    <row r="1130" spans="1:6">
      <c r="A1130" s="10">
        <v>41757</v>
      </c>
      <c r="B1130" s="5">
        <v>141.13232788910912</v>
      </c>
      <c r="C1130" s="5">
        <v>140.45991243841402</v>
      </c>
      <c r="D1130" s="5">
        <v>96.302068289086264</v>
      </c>
      <c r="E1130" s="5">
        <v>117.31702190719658</v>
      </c>
      <c r="F1130" s="5">
        <v>94.454879398790283</v>
      </c>
    </row>
    <row r="1131" spans="1:6">
      <c r="A1131" s="10">
        <v>41758</v>
      </c>
      <c r="B1131" s="5">
        <v>142.11035252798888</v>
      </c>
      <c r="C1131" s="5">
        <v>141.5144602690257</v>
      </c>
      <c r="D1131" s="5">
        <v>96.131672414791211</v>
      </c>
      <c r="E1131" s="5">
        <v>118.61542521998597</v>
      </c>
      <c r="F1131" s="5">
        <v>93.835503140437567</v>
      </c>
    </row>
    <row r="1132" spans="1:6">
      <c r="A1132" s="10">
        <v>41759</v>
      </c>
      <c r="B1132" s="5">
        <v>140.55900310080025</v>
      </c>
      <c r="C1132" s="5">
        <v>141.0457723443094</v>
      </c>
      <c r="D1132" s="5">
        <v>95.478488229993516</v>
      </c>
      <c r="E1132" s="5">
        <v>119.4531047766243</v>
      </c>
      <c r="F1132" s="5">
        <v>93.172277235475804</v>
      </c>
    </row>
    <row r="1133" spans="1:6">
      <c r="A1133" s="10">
        <v>41760</v>
      </c>
      <c r="B1133" s="5">
        <v>139.57423346441095</v>
      </c>
      <c r="C1133" s="5">
        <v>138.23364479601165</v>
      </c>
      <c r="D1133" s="5">
        <v>94.718806623761409</v>
      </c>
      <c r="E1133" s="5">
        <v>117.06571804020507</v>
      </c>
      <c r="F1133" s="5">
        <v>92.791333430559732</v>
      </c>
    </row>
    <row r="1134" spans="1:6">
      <c r="A1134" s="10">
        <v>41761</v>
      </c>
      <c r="B1134" s="5">
        <v>140.63319807340494</v>
      </c>
      <c r="C1134" s="5">
        <v>136.91546000774707</v>
      </c>
      <c r="D1134" s="5">
        <v>95.123496825212158</v>
      </c>
      <c r="E1134" s="5">
        <v>118.57354124215405</v>
      </c>
      <c r="F1134" s="5">
        <v>93.353157027738092</v>
      </c>
    </row>
    <row r="1135" spans="1:6">
      <c r="A1135" s="10">
        <v>41764</v>
      </c>
      <c r="B1135" s="5">
        <v>139.50003849180627</v>
      </c>
      <c r="C1135" s="5">
        <v>137.32556194187379</v>
      </c>
      <c r="D1135" s="5">
        <v>95.123496825212158</v>
      </c>
      <c r="E1135" s="5">
        <v>120.83527604507751</v>
      </c>
      <c r="F1135" s="5">
        <v>93.353157027738092</v>
      </c>
    </row>
    <row r="1136" spans="1:6">
      <c r="A1136" s="10">
        <v>41765</v>
      </c>
      <c r="B1136" s="5">
        <v>139.41909852169206</v>
      </c>
      <c r="C1136" s="5">
        <v>140.57708441959312</v>
      </c>
      <c r="D1136" s="5">
        <v>95.705682729053592</v>
      </c>
      <c r="E1136" s="5">
        <v>122.59440311401799</v>
      </c>
      <c r="F1136" s="5">
        <v>93.544999231652653</v>
      </c>
    </row>
    <row r="1137" spans="1:6">
      <c r="A1137" s="10">
        <v>41766</v>
      </c>
      <c r="B1137" s="5">
        <v>140.73437303604766</v>
      </c>
      <c r="C1137" s="5">
        <v>138.84879769720177</v>
      </c>
      <c r="D1137" s="5">
        <v>94.967300607108356</v>
      </c>
      <c r="E1137" s="5">
        <v>122.25933129136266</v>
      </c>
      <c r="F1137" s="5">
        <v>92.774889813081344</v>
      </c>
    </row>
    <row r="1138" spans="1:6">
      <c r="A1138" s="10">
        <v>41767</v>
      </c>
      <c r="B1138" s="5">
        <v>140.24873321536253</v>
      </c>
      <c r="C1138" s="5">
        <v>133.92757448768069</v>
      </c>
      <c r="D1138" s="5">
        <v>95.002799747586494</v>
      </c>
      <c r="E1138" s="5">
        <v>121.75672355737967</v>
      </c>
      <c r="F1138" s="5">
        <v>93.723138421001892</v>
      </c>
    </row>
    <row r="1139" spans="1:6">
      <c r="A1139" s="10">
        <v>41768</v>
      </c>
      <c r="B1139" s="5">
        <v>140.06661828260562</v>
      </c>
      <c r="C1139" s="5">
        <v>132.72656168059518</v>
      </c>
      <c r="D1139" s="5">
        <v>96.131672414791211</v>
      </c>
      <c r="E1139" s="5">
        <v>119.62064068795195</v>
      </c>
      <c r="F1139" s="5">
        <v>93.98897690356921</v>
      </c>
    </row>
    <row r="1140" spans="1:6">
      <c r="A1140" s="10">
        <v>41771</v>
      </c>
      <c r="B1140" s="5">
        <v>140.82880300118092</v>
      </c>
      <c r="C1140" s="5">
        <v>129.88514113700268</v>
      </c>
      <c r="D1140" s="5">
        <v>98.403617405391884</v>
      </c>
      <c r="E1140" s="5">
        <v>118.1965854416668</v>
      </c>
      <c r="F1140" s="5">
        <v>96.03072607380274</v>
      </c>
    </row>
    <row r="1141" spans="1:6">
      <c r="A1141" s="10">
        <v>41772</v>
      </c>
      <c r="B1141" s="5">
        <v>142.01592256285568</v>
      </c>
      <c r="C1141" s="5">
        <v>127.65887349460026</v>
      </c>
      <c r="D1141" s="5">
        <v>97.757533048689822</v>
      </c>
      <c r="E1141" s="5">
        <v>117.27513792936466</v>
      </c>
      <c r="F1141" s="5">
        <v>95.701853724234923</v>
      </c>
    </row>
    <row r="1142" spans="1:6">
      <c r="A1142" s="10">
        <v>41773</v>
      </c>
      <c r="B1142" s="5">
        <v>142.94673221916887</v>
      </c>
      <c r="C1142" s="5">
        <v>127.92251045225318</v>
      </c>
      <c r="D1142" s="5">
        <v>99.063901418285212</v>
      </c>
      <c r="E1142" s="5">
        <v>114.09195561413905</v>
      </c>
      <c r="F1142" s="5">
        <v>96.433594702023314</v>
      </c>
    </row>
    <row r="1143" spans="1:6">
      <c r="A1143" s="10">
        <v>41774</v>
      </c>
      <c r="B1143" s="5">
        <v>142.4543474009742</v>
      </c>
      <c r="C1143" s="5">
        <v>130.91039597231958</v>
      </c>
      <c r="D1143" s="5">
        <v>98.673410873025716</v>
      </c>
      <c r="E1143" s="5">
        <v>113.63123185798798</v>
      </c>
      <c r="F1143" s="5">
        <v>94.7837517483581</v>
      </c>
    </row>
    <row r="1144" spans="1:6">
      <c r="A1144" s="10">
        <v>41775</v>
      </c>
      <c r="B1144" s="5">
        <v>143.18955212951144</v>
      </c>
      <c r="C1144" s="5">
        <v>129.26998823581252</v>
      </c>
      <c r="D1144" s="5">
        <v>98.687610529216968</v>
      </c>
      <c r="E1144" s="5">
        <v>112.96108821267732</v>
      </c>
      <c r="F1144" s="5">
        <v>94.712496072618407</v>
      </c>
    </row>
    <row r="1145" spans="1:6">
      <c r="A1145" s="10">
        <v>41778</v>
      </c>
      <c r="B1145" s="5">
        <v>143.88428687299154</v>
      </c>
      <c r="C1145" s="5">
        <v>130.93968896761433</v>
      </c>
      <c r="D1145" s="5">
        <v>99.525390244500983</v>
      </c>
      <c r="E1145" s="5">
        <v>113.00297219050923</v>
      </c>
      <c r="F1145" s="5">
        <v>95.871771104844967</v>
      </c>
    </row>
    <row r="1146" spans="1:6">
      <c r="A1146" s="10">
        <v>41779</v>
      </c>
      <c r="B1146" s="5">
        <v>144.08663679827706</v>
      </c>
      <c r="C1146" s="5">
        <v>133.34171458178531</v>
      </c>
      <c r="D1146" s="5">
        <v>98.297119983957487</v>
      </c>
      <c r="E1146" s="5">
        <v>112.33282854519857</v>
      </c>
      <c r="F1146" s="5">
        <v>95.323650522231929</v>
      </c>
    </row>
    <row r="1147" spans="1:6">
      <c r="A1147" s="10">
        <v>41780</v>
      </c>
      <c r="B1147" s="5">
        <v>145.9010411283368</v>
      </c>
      <c r="C1147" s="5">
        <v>131.02756795349862</v>
      </c>
      <c r="D1147" s="5">
        <v>97.139848004370265</v>
      </c>
      <c r="E1147" s="5">
        <v>111.28572909940068</v>
      </c>
      <c r="F1147" s="5">
        <v>94.696052455140006</v>
      </c>
    </row>
    <row r="1148" spans="1:6">
      <c r="A1148" s="10">
        <v>41781</v>
      </c>
      <c r="B1148" s="5">
        <v>145.52332126780391</v>
      </c>
      <c r="C1148" s="5">
        <v>127.68816648989502</v>
      </c>
      <c r="D1148" s="5">
        <v>98.623712076356327</v>
      </c>
      <c r="E1148" s="5">
        <v>110.44804954276235</v>
      </c>
      <c r="F1148" s="5">
        <v>95.619635636842972</v>
      </c>
    </row>
    <row r="1149" spans="1:6">
      <c r="A1149" s="10">
        <v>41782</v>
      </c>
      <c r="B1149" s="5">
        <v>146.13037104366035</v>
      </c>
      <c r="C1149" s="5">
        <v>129.03564427345441</v>
      </c>
      <c r="D1149" s="5">
        <v>99.269796433058403</v>
      </c>
      <c r="E1149" s="5">
        <v>109.31718214130062</v>
      </c>
      <c r="F1149" s="5">
        <v>96.266417924326348</v>
      </c>
    </row>
    <row r="1150" spans="1:6">
      <c r="A1150" s="10">
        <v>41785</v>
      </c>
      <c r="B1150" s="5">
        <v>145.86057114327971</v>
      </c>
      <c r="C1150" s="5">
        <v>129.03564427345441</v>
      </c>
      <c r="D1150" s="5">
        <v>99.269796433058403</v>
      </c>
      <c r="E1150" s="5">
        <v>109.31718214130062</v>
      </c>
      <c r="F1150" s="5">
        <v>96.266417924326348</v>
      </c>
    </row>
    <row r="1151" spans="1:6">
      <c r="A1151" s="10">
        <v>41786</v>
      </c>
      <c r="B1151" s="5">
        <v>145.28050135746133</v>
      </c>
      <c r="C1151" s="5">
        <v>131.9649438029312</v>
      </c>
      <c r="D1151" s="5">
        <v>99.68158646260477</v>
      </c>
      <c r="E1151" s="5">
        <v>107.3905191610325</v>
      </c>
      <c r="F1151" s="5">
        <v>96.466481936980102</v>
      </c>
    </row>
    <row r="1152" spans="1:6">
      <c r="A1152" s="10">
        <v>41787</v>
      </c>
      <c r="B1152" s="5">
        <v>144.12710678333414</v>
      </c>
      <c r="C1152" s="5">
        <v>135.3043452665348</v>
      </c>
      <c r="D1152" s="5">
        <v>99.894581305473579</v>
      </c>
      <c r="E1152" s="5">
        <v>107.01356336054526</v>
      </c>
      <c r="F1152" s="5">
        <v>96.556921833111247</v>
      </c>
    </row>
    <row r="1153" spans="1:6">
      <c r="A1153" s="10">
        <v>41788</v>
      </c>
      <c r="B1153" s="5">
        <v>144.78137154175715</v>
      </c>
      <c r="C1153" s="5">
        <v>133.5467655488487</v>
      </c>
      <c r="D1153" s="5">
        <v>98.971603653042067</v>
      </c>
      <c r="E1153" s="5">
        <v>105.96646391474735</v>
      </c>
      <c r="F1153" s="5">
        <v>95.9950982359329</v>
      </c>
    </row>
    <row r="1154" spans="1:6">
      <c r="A1154" s="10">
        <v>41789</v>
      </c>
      <c r="B1154" s="5">
        <v>143.91801186053914</v>
      </c>
      <c r="C1154" s="5">
        <v>133.04878462883764</v>
      </c>
      <c r="D1154" s="5">
        <v>99.333694885919044</v>
      </c>
      <c r="E1154" s="5">
        <v>105.08690038027713</v>
      </c>
      <c r="F1154" s="5">
        <v>95.693631915495729</v>
      </c>
    </row>
    <row r="1155" spans="1:6">
      <c r="A1155" s="10">
        <v>41792</v>
      </c>
      <c r="B1155" s="5">
        <v>142.83206726150709</v>
      </c>
      <c r="C1155" s="5">
        <v>135.09929429947144</v>
      </c>
      <c r="D1155" s="5">
        <v>99.440192307353442</v>
      </c>
      <c r="E1155" s="5">
        <v>103.9979169566473</v>
      </c>
      <c r="F1155" s="5">
        <v>96.614474494285602</v>
      </c>
    </row>
    <row r="1156" spans="1:6">
      <c r="A1156" s="10">
        <v>41793</v>
      </c>
      <c r="B1156" s="5">
        <v>142.89951723660226</v>
      </c>
      <c r="C1156" s="5">
        <v>135.59727521948247</v>
      </c>
      <c r="D1156" s="5">
        <v>98.403617405391884</v>
      </c>
      <c r="E1156" s="5">
        <v>102.61574568819407</v>
      </c>
      <c r="F1156" s="5">
        <v>96.203384057325835</v>
      </c>
    </row>
    <row r="1157" spans="1:6">
      <c r="A1157" s="10">
        <v>41794</v>
      </c>
      <c r="B1157" s="5">
        <v>142.15756751055551</v>
      </c>
      <c r="C1157" s="5">
        <v>135.91949816772492</v>
      </c>
      <c r="D1157" s="5">
        <v>97.054650067222738</v>
      </c>
      <c r="E1157" s="5">
        <v>102.9508175108494</v>
      </c>
      <c r="F1157" s="5">
        <v>95.312688110579671</v>
      </c>
    </row>
    <row r="1158" spans="1:6">
      <c r="A1158" s="10">
        <v>41795</v>
      </c>
      <c r="B1158" s="5">
        <v>142.77136228392146</v>
      </c>
      <c r="C1158" s="5">
        <v>137.70637088070578</v>
      </c>
      <c r="D1158" s="5">
        <v>96.557662100528844</v>
      </c>
      <c r="E1158" s="5">
        <v>101.48487828673234</v>
      </c>
      <c r="F1158" s="5">
        <v>95.444237050406798</v>
      </c>
    </row>
    <row r="1159" spans="1:6">
      <c r="A1159" s="10">
        <v>41796</v>
      </c>
      <c r="B1159" s="5">
        <v>142.83206726150709</v>
      </c>
      <c r="C1159" s="5">
        <v>137.9700078383587</v>
      </c>
      <c r="D1159" s="5">
        <v>94.576810061848875</v>
      </c>
      <c r="E1159" s="5">
        <v>103.57907717832815</v>
      </c>
      <c r="F1159" s="5">
        <v>95.307206904753542</v>
      </c>
    </row>
    <row r="1160" spans="1:6">
      <c r="A1160" s="10">
        <v>41799</v>
      </c>
      <c r="B1160" s="5">
        <v>144.74764655420961</v>
      </c>
      <c r="C1160" s="5">
        <v>136.06596314419878</v>
      </c>
      <c r="D1160" s="5">
        <v>94.676207655187653</v>
      </c>
      <c r="E1160" s="5">
        <v>102.61574568819407</v>
      </c>
      <c r="F1160" s="5">
        <v>95.904658339801756</v>
      </c>
    </row>
    <row r="1161" spans="1:6">
      <c r="A1161" s="10">
        <v>41800</v>
      </c>
      <c r="B1161" s="5">
        <v>144.30922171609106</v>
      </c>
      <c r="C1161" s="5">
        <v>132.69726868530043</v>
      </c>
      <c r="D1161" s="5">
        <v>95.073798028542768</v>
      </c>
      <c r="E1161" s="5">
        <v>100.73096668575785</v>
      </c>
      <c r="F1161" s="5">
        <v>95.636079254321359</v>
      </c>
    </row>
    <row r="1162" spans="1:6">
      <c r="A1162" s="10">
        <v>41801</v>
      </c>
      <c r="B1162" s="5">
        <v>144.90952649443798</v>
      </c>
      <c r="C1162" s="5">
        <v>132.05282278881552</v>
      </c>
      <c r="D1162" s="5">
        <v>94.988600091395242</v>
      </c>
      <c r="E1162" s="5">
        <v>98.720535749825885</v>
      </c>
      <c r="F1162" s="5">
        <v>94.887894659054581</v>
      </c>
    </row>
    <row r="1163" spans="1:6">
      <c r="A1163" s="10">
        <v>41802</v>
      </c>
      <c r="B1163" s="5">
        <v>147.80313042602023</v>
      </c>
      <c r="C1163" s="5">
        <v>139.49324359368666</v>
      </c>
      <c r="D1163" s="5">
        <v>95.492687886184768</v>
      </c>
      <c r="E1163" s="5">
        <v>98.05039210451524</v>
      </c>
      <c r="F1163" s="5">
        <v>93.621736113218475</v>
      </c>
    </row>
    <row r="1164" spans="1:6">
      <c r="A1164" s="10">
        <v>41803</v>
      </c>
      <c r="B1164" s="5">
        <v>148.09991031643895</v>
      </c>
      <c r="C1164" s="5">
        <v>138.81950470190699</v>
      </c>
      <c r="D1164" s="5">
        <v>94.733006279952676</v>
      </c>
      <c r="E1164" s="5">
        <v>98.176044038010986</v>
      </c>
      <c r="F1164" s="5">
        <v>93.961570874438564</v>
      </c>
    </row>
    <row r="1165" spans="1:6">
      <c r="A1165" s="10">
        <v>41806</v>
      </c>
      <c r="B1165" s="5">
        <v>148.24155526413878</v>
      </c>
      <c r="C1165" s="5">
        <v>137.88212885247441</v>
      </c>
      <c r="D1165" s="5">
        <v>95.634684448097303</v>
      </c>
      <c r="E1165" s="5">
        <v>97.338364481372665</v>
      </c>
      <c r="F1165" s="5">
        <v>94.701533660966149</v>
      </c>
    </row>
    <row r="1166" spans="1:6">
      <c r="A1166" s="10">
        <v>41807</v>
      </c>
      <c r="B1166" s="5">
        <v>148.16061529402461</v>
      </c>
      <c r="C1166" s="5">
        <v>137.94071484306394</v>
      </c>
      <c r="D1166" s="5">
        <v>95.293892699507211</v>
      </c>
      <c r="E1166" s="5">
        <v>97.464016414868411</v>
      </c>
      <c r="F1166" s="5">
        <v>95.12084590666511</v>
      </c>
    </row>
    <row r="1167" spans="1:6">
      <c r="A1167" s="10">
        <v>41808</v>
      </c>
      <c r="B1167" s="5">
        <v>148.47088517946233</v>
      </c>
      <c r="C1167" s="5">
        <v>136.47606507832552</v>
      </c>
      <c r="D1167" s="5">
        <v>95.691483072862326</v>
      </c>
      <c r="E1167" s="5">
        <v>98.343579949338647</v>
      </c>
      <c r="F1167" s="5">
        <v>95.389424992145493</v>
      </c>
    </row>
    <row r="1168" spans="1:6">
      <c r="A1168" s="10">
        <v>41809</v>
      </c>
      <c r="B1168" s="5">
        <v>149.35447985320891</v>
      </c>
      <c r="C1168" s="5">
        <v>134.2790904312179</v>
      </c>
      <c r="D1168" s="5">
        <v>95.570785995236662</v>
      </c>
      <c r="E1168" s="5">
        <v>99.43256337296846</v>
      </c>
      <c r="F1168" s="5">
        <v>95.737481562104762</v>
      </c>
    </row>
    <row r="1169" spans="1:6">
      <c r="A1169" s="10">
        <v>41810</v>
      </c>
      <c r="B1169" s="5">
        <v>149.61078975857049</v>
      </c>
      <c r="C1169" s="5">
        <v>132.72656168059518</v>
      </c>
      <c r="D1169" s="5">
        <v>96.238169836225623</v>
      </c>
      <c r="E1169" s="5">
        <v>98.05039210451524</v>
      </c>
      <c r="F1169" s="5">
        <v>96.365079629196686</v>
      </c>
    </row>
    <row r="1170" spans="1:6">
      <c r="A1170" s="10">
        <v>41813</v>
      </c>
      <c r="B1170" s="5">
        <v>148.71370508980488</v>
      </c>
      <c r="C1170" s="5">
        <v>130.23665708053986</v>
      </c>
      <c r="D1170" s="5">
        <v>97.991827375845517</v>
      </c>
      <c r="E1170" s="5">
        <v>97.128944592213088</v>
      </c>
      <c r="F1170" s="5">
        <v>97.014602519593126</v>
      </c>
    </row>
    <row r="1171" spans="1:6">
      <c r="A1171" s="10">
        <v>41814</v>
      </c>
      <c r="B1171" s="5">
        <v>148.5855501371241</v>
      </c>
      <c r="C1171" s="5">
        <v>132.84373366177425</v>
      </c>
      <c r="D1171" s="5">
        <v>97.95632823536738</v>
      </c>
      <c r="E1171" s="5">
        <v>95.663005368096037</v>
      </c>
      <c r="F1171" s="5">
        <v>97.006380710853932</v>
      </c>
    </row>
    <row r="1172" spans="1:6">
      <c r="A1172" s="10">
        <v>41815</v>
      </c>
      <c r="B1172" s="5">
        <v>149.07793495531874</v>
      </c>
      <c r="C1172" s="5">
        <v>133.37100757708009</v>
      </c>
      <c r="D1172" s="5">
        <v>97.842730985837349</v>
      </c>
      <c r="E1172" s="5">
        <v>96.416916969070527</v>
      </c>
      <c r="F1172" s="5">
        <v>97.420211750726779</v>
      </c>
    </row>
    <row r="1173" spans="1:6">
      <c r="A1173" s="10">
        <v>41816</v>
      </c>
      <c r="B1173" s="5">
        <v>147.54007552314914</v>
      </c>
      <c r="C1173" s="5">
        <v>128.88917929698053</v>
      </c>
      <c r="D1173" s="5">
        <v>98.495915170635044</v>
      </c>
      <c r="E1173" s="5">
        <v>97.547784370532241</v>
      </c>
      <c r="F1173" s="5">
        <v>97.781971335251384</v>
      </c>
    </row>
    <row r="1174" spans="1:6">
      <c r="A1174" s="10">
        <v>41817</v>
      </c>
      <c r="B1174" s="5">
        <v>147.46588055054445</v>
      </c>
      <c r="C1174" s="5">
        <v>129.15281625463345</v>
      </c>
      <c r="D1174" s="5">
        <v>99.056801590189579</v>
      </c>
      <c r="E1174" s="5">
        <v>98.05039210451524</v>
      </c>
      <c r="F1174" s="5">
        <v>97.521614058510181</v>
      </c>
    </row>
    <row r="1175" spans="1:6">
      <c r="A1175" s="10">
        <v>41820</v>
      </c>
      <c r="B1175" s="5">
        <v>146.67671584193113</v>
      </c>
      <c r="C1175" s="5">
        <v>130.67605200996141</v>
      </c>
      <c r="D1175" s="5">
        <v>98.758608810173243</v>
      </c>
      <c r="E1175" s="5">
        <v>94.615905922298126</v>
      </c>
      <c r="F1175" s="5">
        <v>98.275279859603089</v>
      </c>
    </row>
    <row r="1176" spans="1:6">
      <c r="A1176" s="10">
        <v>41821</v>
      </c>
      <c r="B1176" s="5">
        <v>146.13711604116986</v>
      </c>
      <c r="C1176" s="5">
        <v>130.50029403819278</v>
      </c>
      <c r="D1176" s="5">
        <v>99.610588181648495</v>
      </c>
      <c r="E1176" s="5">
        <v>93.778226365659805</v>
      </c>
      <c r="F1176" s="5">
        <v>98.11632489064533</v>
      </c>
    </row>
    <row r="1177" spans="1:6">
      <c r="A1177" s="10">
        <v>41822</v>
      </c>
      <c r="B1177" s="5">
        <v>144.8353315218333</v>
      </c>
      <c r="C1177" s="5">
        <v>127.6295804993055</v>
      </c>
      <c r="D1177" s="5">
        <v>100.1075761483424</v>
      </c>
      <c r="E1177" s="5">
        <v>94.113298188315142</v>
      </c>
      <c r="F1177" s="5">
        <v>100.04570934144319</v>
      </c>
    </row>
    <row r="1178" spans="1:6">
      <c r="A1178" s="10">
        <v>41823</v>
      </c>
      <c r="B1178" s="5">
        <v>144.33620170612912</v>
      </c>
      <c r="C1178" s="5">
        <v>129.06493726874913</v>
      </c>
      <c r="D1178" s="5">
        <v>101.11575173792144</v>
      </c>
      <c r="E1178" s="5">
        <v>95.160397634113039</v>
      </c>
      <c r="F1178" s="5">
        <v>100.55272088036023</v>
      </c>
    </row>
    <row r="1179" spans="1:6">
      <c r="A1179" s="10">
        <v>41824</v>
      </c>
      <c r="B1179" s="5">
        <v>144.14734177586269</v>
      </c>
      <c r="C1179" s="5">
        <v>129.06493726874913</v>
      </c>
      <c r="D1179" s="5">
        <v>101.65533867318911</v>
      </c>
      <c r="E1179" s="5">
        <v>95.160397634113039</v>
      </c>
      <c r="F1179" s="5">
        <v>100.55272088036023</v>
      </c>
    </row>
    <row r="1180" spans="1:6">
      <c r="A1180" s="10">
        <v>41827</v>
      </c>
      <c r="B1180" s="5">
        <v>143.31096208468273</v>
      </c>
      <c r="C1180" s="5">
        <v>123.76290512039607</v>
      </c>
      <c r="D1180" s="5">
        <v>101.10865190982582</v>
      </c>
      <c r="E1180" s="5">
        <v>91.307071673576772</v>
      </c>
      <c r="F1180" s="5">
        <v>99.76342724139748</v>
      </c>
    </row>
    <row r="1181" spans="1:6">
      <c r="A1181" s="10">
        <v>41828</v>
      </c>
      <c r="B1181" s="5">
        <v>142.69042231380726</v>
      </c>
      <c r="C1181" s="5">
        <v>123.14775221920596</v>
      </c>
      <c r="D1181" s="5">
        <v>101.5985400484241</v>
      </c>
      <c r="E1181" s="5">
        <v>91.348955651408687</v>
      </c>
      <c r="F1181" s="5">
        <v>100.50339002792508</v>
      </c>
    </row>
    <row r="1182" spans="1:6">
      <c r="A1182" s="10">
        <v>41829</v>
      </c>
      <c r="B1182" s="5">
        <v>141.4223627820183</v>
      </c>
      <c r="C1182" s="5">
        <v>122.15179037918382</v>
      </c>
      <c r="D1182" s="5">
        <v>101.85413385986666</v>
      </c>
      <c r="E1182" s="5">
        <v>90.38562416127462</v>
      </c>
      <c r="F1182" s="5">
        <v>100.35265686770649</v>
      </c>
    </row>
    <row r="1183" spans="1:6">
      <c r="A1183" s="10">
        <v>41830</v>
      </c>
      <c r="B1183" s="5">
        <v>142.06988254293179</v>
      </c>
      <c r="C1183" s="5">
        <v>120.68714061444541</v>
      </c>
      <c r="D1183" s="5">
        <v>100.95955551981766</v>
      </c>
      <c r="E1183" s="5">
        <v>89.924900405123537</v>
      </c>
      <c r="F1183" s="5">
        <v>100.17999888418339</v>
      </c>
    </row>
    <row r="1184" spans="1:6">
      <c r="A1184" s="10">
        <v>41831</v>
      </c>
      <c r="B1184" s="5">
        <v>139.39211853165403</v>
      </c>
      <c r="C1184" s="5">
        <v>121.44875849210939</v>
      </c>
      <c r="D1184" s="5">
        <v>101.54174142365908</v>
      </c>
      <c r="E1184" s="5">
        <v>86.239110355914931</v>
      </c>
      <c r="F1184" s="5">
        <v>100.69249162892658</v>
      </c>
    </row>
    <row r="1185" spans="1:6">
      <c r="A1185" s="10">
        <v>41834</v>
      </c>
      <c r="B1185" s="5">
        <v>139.77658338969644</v>
      </c>
      <c r="C1185" s="5">
        <v>121.47805148740416</v>
      </c>
      <c r="D1185" s="5">
        <v>101.59144022032847</v>
      </c>
      <c r="E1185" s="5">
        <v>92.102867252383163</v>
      </c>
      <c r="F1185" s="5">
        <v>100.4677621900552</v>
      </c>
    </row>
    <row r="1186" spans="1:6">
      <c r="A1186" s="10">
        <v>41835</v>
      </c>
      <c r="B1186" s="5">
        <v>138.41409389277422</v>
      </c>
      <c r="C1186" s="5">
        <v>120.01340172266575</v>
      </c>
      <c r="D1186" s="5">
        <v>100.85305809838326</v>
      </c>
      <c r="E1186" s="5">
        <v>90.092436316451213</v>
      </c>
      <c r="F1186" s="5">
        <v>100.71989765805721</v>
      </c>
    </row>
    <row r="1187" spans="1:6">
      <c r="A1187" s="10">
        <v>41836</v>
      </c>
      <c r="B1187" s="5">
        <v>139.28419857150178</v>
      </c>
      <c r="C1187" s="5">
        <v>120.65784761915064</v>
      </c>
      <c r="D1187" s="5">
        <v>100.98795483220016</v>
      </c>
      <c r="E1187" s="5">
        <v>90.134320294283128</v>
      </c>
      <c r="F1187" s="5">
        <v>100.55820208618638</v>
      </c>
    </row>
    <row r="1188" spans="1:6">
      <c r="A1188" s="10">
        <v>41837</v>
      </c>
      <c r="B1188" s="5">
        <v>141.76635765500362</v>
      </c>
      <c r="C1188" s="5">
        <v>115.82450339551389</v>
      </c>
      <c r="D1188" s="5">
        <v>99.830682852612938</v>
      </c>
      <c r="E1188" s="5">
        <v>92.270403163710839</v>
      </c>
      <c r="F1188" s="5">
        <v>100.69523223183963</v>
      </c>
    </row>
    <row r="1189" spans="1:6">
      <c r="A1189" s="10">
        <v>41838</v>
      </c>
      <c r="B1189" s="5">
        <v>140.9637029513712</v>
      </c>
      <c r="C1189" s="5">
        <v>115.73662440962957</v>
      </c>
      <c r="D1189" s="5">
        <v>99.773884227847915</v>
      </c>
      <c r="E1189" s="5">
        <v>89.170988804149047</v>
      </c>
      <c r="F1189" s="5">
        <v>99.752464829745207</v>
      </c>
    </row>
    <row r="1190" spans="1:6">
      <c r="A1190" s="10">
        <v>41841</v>
      </c>
      <c r="B1190" s="5">
        <v>142.42736741093614</v>
      </c>
      <c r="C1190" s="5">
        <v>112.7487388895632</v>
      </c>
      <c r="D1190" s="5">
        <v>99.248496948771518</v>
      </c>
      <c r="E1190" s="5">
        <v>88.794033003661809</v>
      </c>
      <c r="F1190" s="5">
        <v>100.89529624449338</v>
      </c>
    </row>
    <row r="1191" spans="1:6">
      <c r="A1191" s="10">
        <v>41842</v>
      </c>
      <c r="B1191" s="5">
        <v>141.51004774964201</v>
      </c>
      <c r="C1191" s="5">
        <v>110.49317825186604</v>
      </c>
      <c r="D1191" s="5">
        <v>100.25667253835057</v>
      </c>
      <c r="E1191" s="5">
        <v>87.872585491359672</v>
      </c>
      <c r="F1191" s="5">
        <v>101.60237179606419</v>
      </c>
    </row>
    <row r="1192" spans="1:6">
      <c r="A1192" s="10">
        <v>41843</v>
      </c>
      <c r="B1192" s="5">
        <v>144.65996158658589</v>
      </c>
      <c r="C1192" s="5">
        <v>110.20024829891837</v>
      </c>
      <c r="D1192" s="5">
        <v>100.32057099121121</v>
      </c>
      <c r="E1192" s="5">
        <v>88.919684937157555</v>
      </c>
      <c r="F1192" s="5">
        <v>101.15017231540844</v>
      </c>
    </row>
    <row r="1193" spans="1:6">
      <c r="A1193" s="10">
        <v>41844</v>
      </c>
      <c r="B1193" s="5">
        <v>142.26548747070774</v>
      </c>
      <c r="C1193" s="5">
        <v>112.69015289897366</v>
      </c>
      <c r="D1193" s="5">
        <v>101.54174142365908</v>
      </c>
      <c r="E1193" s="5">
        <v>88.584613114502233</v>
      </c>
      <c r="F1193" s="5">
        <v>102.35329699424405</v>
      </c>
    </row>
    <row r="1194" spans="1:6">
      <c r="A1194" s="10">
        <v>41845</v>
      </c>
      <c r="B1194" s="5">
        <v>143.66844695268705</v>
      </c>
      <c r="C1194" s="5">
        <v>110.75681520951896</v>
      </c>
      <c r="D1194" s="5">
        <v>102.00323024987483</v>
      </c>
      <c r="E1194" s="5">
        <v>90.134320294283128</v>
      </c>
      <c r="F1194" s="5">
        <v>101.73940194171745</v>
      </c>
    </row>
    <row r="1195" spans="1:6">
      <c r="A1195" s="10">
        <v>41848</v>
      </c>
      <c r="B1195" s="5">
        <v>140.01940330003899</v>
      </c>
      <c r="C1195" s="5">
        <v>109.76085336949683</v>
      </c>
      <c r="D1195" s="5">
        <v>101.27194795602526</v>
      </c>
      <c r="E1195" s="5">
        <v>89.589828582468215</v>
      </c>
      <c r="F1195" s="5">
        <v>101.9641313805888</v>
      </c>
    </row>
    <row r="1196" spans="1:6">
      <c r="A1196" s="10">
        <v>41849</v>
      </c>
      <c r="B1196" s="5">
        <v>139.70913341460127</v>
      </c>
      <c r="C1196" s="5">
        <v>111.54772608247769</v>
      </c>
      <c r="D1196" s="5">
        <v>101.04475345696517</v>
      </c>
      <c r="E1196" s="5">
        <v>87.118673890385182</v>
      </c>
      <c r="F1196" s="5">
        <v>100.8541872007974</v>
      </c>
    </row>
    <row r="1197" spans="1:6">
      <c r="A1197" s="10">
        <v>41850</v>
      </c>
      <c r="B1197" s="5">
        <v>138.25221395254584</v>
      </c>
      <c r="C1197" s="5">
        <v>110.9032801859928</v>
      </c>
      <c r="D1197" s="5">
        <v>100.67556239599256</v>
      </c>
      <c r="E1197" s="5">
        <v>88.333309247510741</v>
      </c>
      <c r="F1197" s="5">
        <v>101.96961258641491</v>
      </c>
    </row>
    <row r="1198" spans="1:6">
      <c r="A1198" s="10">
        <v>41851</v>
      </c>
      <c r="B1198" s="5">
        <v>136.29616467478627</v>
      </c>
      <c r="C1198" s="5">
        <v>112.51439492720505</v>
      </c>
      <c r="D1198" s="5">
        <v>101.32164675269463</v>
      </c>
      <c r="E1198" s="5">
        <v>88.835916981493725</v>
      </c>
      <c r="F1198" s="5">
        <v>101.01040156684211</v>
      </c>
    </row>
    <row r="1199" spans="1:6">
      <c r="A1199" s="10">
        <v>41852</v>
      </c>
      <c r="B1199" s="5">
        <v>135.87122983168675</v>
      </c>
      <c r="C1199" s="5">
        <v>111.25479612953002</v>
      </c>
      <c r="D1199" s="5">
        <v>100.50516652169752</v>
      </c>
      <c r="E1199" s="5">
        <v>89.506060626804384</v>
      </c>
      <c r="F1199" s="5">
        <v>100.29236360361904</v>
      </c>
    </row>
    <row r="1200" spans="1:6">
      <c r="A1200" s="10">
        <v>41855</v>
      </c>
      <c r="B1200" s="5">
        <v>136.5996895627145</v>
      </c>
      <c r="C1200" s="5">
        <v>112.30934396014167</v>
      </c>
      <c r="D1200" s="5">
        <v>100.87435758267011</v>
      </c>
      <c r="E1200" s="5">
        <v>91.139535762249096</v>
      </c>
      <c r="F1200" s="5">
        <v>101.80243580871793</v>
      </c>
    </row>
    <row r="1201" spans="1:6">
      <c r="A1201" s="10">
        <v>41856</v>
      </c>
      <c r="B1201" s="5">
        <v>135.74307487900597</v>
      </c>
      <c r="C1201" s="5">
        <v>114.15480266371208</v>
      </c>
      <c r="D1201" s="5">
        <v>100.82465878600073</v>
      </c>
      <c r="E1201" s="5">
        <v>92.563591008534246</v>
      </c>
      <c r="F1201" s="5">
        <v>100.92818347945015</v>
      </c>
    </row>
    <row r="1202" spans="1:6">
      <c r="A1202" s="10">
        <v>41857</v>
      </c>
      <c r="B1202" s="5">
        <v>135.37884501349211</v>
      </c>
      <c r="C1202" s="5">
        <v>115.20935049432373</v>
      </c>
      <c r="D1202" s="5">
        <v>99.326595057823425</v>
      </c>
      <c r="E1202" s="5">
        <v>95.160397634113039</v>
      </c>
      <c r="F1202" s="5">
        <v>100.626717159013</v>
      </c>
    </row>
    <row r="1203" spans="1:6">
      <c r="A1203" s="10">
        <v>41858</v>
      </c>
      <c r="B1203" s="5">
        <v>136.31639966731484</v>
      </c>
      <c r="C1203" s="5">
        <v>113.53964976252196</v>
      </c>
      <c r="D1203" s="5">
        <v>99.120700043050221</v>
      </c>
      <c r="E1203" s="5">
        <v>94.071414210483212</v>
      </c>
      <c r="F1203" s="5">
        <v>100.9172210677979</v>
      </c>
    </row>
    <row r="1204" spans="1:6">
      <c r="A1204" s="10">
        <v>41859</v>
      </c>
      <c r="B1204" s="5">
        <v>135.77005486904403</v>
      </c>
      <c r="C1204" s="5">
        <v>116.05884735787203</v>
      </c>
      <c r="D1204" s="5">
        <v>99.68158646260477</v>
      </c>
      <c r="E1204" s="5">
        <v>92.019099296719347</v>
      </c>
      <c r="F1204" s="5">
        <v>100.49516821918587</v>
      </c>
    </row>
    <row r="1205" spans="1:6">
      <c r="A1205" s="10">
        <v>41862</v>
      </c>
      <c r="B1205" s="5">
        <v>136.06683475946272</v>
      </c>
      <c r="C1205" s="5">
        <v>116.14672634375631</v>
      </c>
      <c r="D1205" s="5">
        <v>99.546689728787854</v>
      </c>
      <c r="E1205" s="5">
        <v>91.558375540568264</v>
      </c>
      <c r="F1205" s="5">
        <v>100.71715705514414</v>
      </c>
    </row>
    <row r="1206" spans="1:6">
      <c r="A1206" s="10">
        <v>41863</v>
      </c>
      <c r="B1206" s="5">
        <v>134.50874033476458</v>
      </c>
      <c r="C1206" s="5">
        <v>116.41036330140923</v>
      </c>
      <c r="D1206" s="5">
        <v>99.759684571656663</v>
      </c>
      <c r="E1206" s="5">
        <v>90.134320294283128</v>
      </c>
      <c r="F1206" s="5">
        <v>100.99395794936372</v>
      </c>
    </row>
    <row r="1207" spans="1:6">
      <c r="A1207" s="10">
        <v>41864</v>
      </c>
      <c r="B1207" s="5">
        <v>135.58119493877757</v>
      </c>
      <c r="C1207" s="5">
        <v>112.22146497425737</v>
      </c>
      <c r="D1207" s="5">
        <v>98.339718952531243</v>
      </c>
      <c r="E1207" s="5">
        <v>88.458961181006487</v>
      </c>
      <c r="F1207" s="5">
        <v>99.689430962744723</v>
      </c>
    </row>
    <row r="1208" spans="1:6">
      <c r="A1208" s="10">
        <v>41865</v>
      </c>
      <c r="B1208" s="5">
        <v>132.39755611428612</v>
      </c>
      <c r="C1208" s="5">
        <v>114.418439621365</v>
      </c>
      <c r="D1208" s="5">
        <v>97.785932361072327</v>
      </c>
      <c r="E1208" s="5">
        <v>90.008668360787382</v>
      </c>
      <c r="F1208" s="5">
        <v>98.82888164804227</v>
      </c>
    </row>
    <row r="1209" spans="1:6">
      <c r="A1209" s="10">
        <v>41866</v>
      </c>
      <c r="B1209" s="5">
        <v>134.45478035468844</v>
      </c>
      <c r="C1209" s="5">
        <v>110.61035023304511</v>
      </c>
      <c r="D1209" s="5">
        <v>97.303144050569685</v>
      </c>
      <c r="E1209" s="5">
        <v>92.354171119374669</v>
      </c>
      <c r="F1209" s="5">
        <v>99.198863041306055</v>
      </c>
    </row>
    <row r="1210" spans="1:6">
      <c r="A1210" s="10">
        <v>41869</v>
      </c>
      <c r="B1210" s="5">
        <v>132.77527597481901</v>
      </c>
      <c r="C1210" s="5">
        <v>111.07903815776142</v>
      </c>
      <c r="D1210" s="5">
        <v>98.119624281566814</v>
      </c>
      <c r="E1210" s="5">
        <v>90.888231895257604</v>
      </c>
      <c r="F1210" s="5">
        <v>99.667506139440192</v>
      </c>
    </row>
    <row r="1211" spans="1:6">
      <c r="A1211" s="10">
        <v>41870</v>
      </c>
      <c r="B1211" s="5">
        <v>130.85295168460701</v>
      </c>
      <c r="C1211" s="5">
        <v>113.5689427578167</v>
      </c>
      <c r="D1211" s="5">
        <v>98.467515858252526</v>
      </c>
      <c r="E1211" s="5">
        <v>91.474607584904433</v>
      </c>
      <c r="F1211" s="5">
        <v>99.856607740441689</v>
      </c>
    </row>
    <row r="1212" spans="1:6">
      <c r="A1212" s="10">
        <v>41871</v>
      </c>
      <c r="B1212" s="5">
        <v>132.47849608440029</v>
      </c>
      <c r="C1212" s="5">
        <v>111.98712101189923</v>
      </c>
      <c r="D1212" s="5">
        <v>98.290020155861853</v>
      </c>
      <c r="E1212" s="5">
        <v>90.38562416127462</v>
      </c>
      <c r="F1212" s="5">
        <v>101.8846538961099</v>
      </c>
    </row>
    <row r="1213" spans="1:6">
      <c r="A1213" s="10">
        <v>41872</v>
      </c>
      <c r="B1213" s="5">
        <v>132.86970593995221</v>
      </c>
      <c r="C1213" s="5">
        <v>113.92045870135392</v>
      </c>
      <c r="D1213" s="5">
        <v>99.440192307353442</v>
      </c>
      <c r="E1213" s="5">
        <v>91.516491562736348</v>
      </c>
      <c r="F1213" s="5">
        <v>101.57222516402047</v>
      </c>
    </row>
    <row r="1214" spans="1:6">
      <c r="A1214" s="10">
        <v>41873</v>
      </c>
      <c r="B1214" s="5">
        <v>132.35034113171952</v>
      </c>
      <c r="C1214" s="5">
        <v>112.48510193191028</v>
      </c>
      <c r="D1214" s="5">
        <v>100.64716308361005</v>
      </c>
      <c r="E1214" s="5">
        <v>92.479823052870415</v>
      </c>
      <c r="F1214" s="5">
        <v>101.97235318932798</v>
      </c>
    </row>
    <row r="1215" spans="1:6">
      <c r="A1215" s="10">
        <v>41876</v>
      </c>
      <c r="B1215" s="5">
        <v>132.10077622386743</v>
      </c>
      <c r="C1215" s="5">
        <v>115.32652247550281</v>
      </c>
      <c r="D1215" s="5">
        <v>100.64716308361005</v>
      </c>
      <c r="E1215" s="5">
        <v>90.888231895257604</v>
      </c>
      <c r="F1215" s="5">
        <v>101.97235318932798</v>
      </c>
    </row>
    <row r="1216" spans="1:6">
      <c r="A1216" s="10">
        <v>41877</v>
      </c>
      <c r="B1216" s="5">
        <v>131.21718155012084</v>
      </c>
      <c r="C1216" s="5">
        <v>114.56490459783883</v>
      </c>
      <c r="D1216" s="5">
        <v>100.7607603331401</v>
      </c>
      <c r="E1216" s="5">
        <v>90.720695983929943</v>
      </c>
      <c r="F1216" s="5">
        <v>102.21900745150386</v>
      </c>
    </row>
    <row r="1217" spans="1:6">
      <c r="A1217" s="10">
        <v>41878</v>
      </c>
      <c r="B1217" s="5">
        <v>131.07553660242098</v>
      </c>
      <c r="C1217" s="5">
        <v>115.91238238139819</v>
      </c>
      <c r="D1217" s="5">
        <v>100.12177580453366</v>
      </c>
      <c r="E1217" s="5">
        <v>91.68402747406401</v>
      </c>
      <c r="F1217" s="5">
        <v>102.12308634954657</v>
      </c>
    </row>
    <row r="1218" spans="1:6">
      <c r="A1218" s="10">
        <v>41879</v>
      </c>
      <c r="B1218" s="5">
        <v>131.43976646793487</v>
      </c>
      <c r="C1218" s="5">
        <v>118.46087297204302</v>
      </c>
      <c r="D1218" s="5">
        <v>99.866181993091075</v>
      </c>
      <c r="E1218" s="5">
        <v>93.233734653844905</v>
      </c>
      <c r="F1218" s="5">
        <v>101.28172125523555</v>
      </c>
    </row>
    <row r="1219" spans="1:6">
      <c r="A1219" s="10">
        <v>41880</v>
      </c>
      <c r="B1219" s="5">
        <v>133.02484088267107</v>
      </c>
      <c r="C1219" s="5">
        <v>119.07602587323316</v>
      </c>
      <c r="D1219" s="5">
        <v>99.326595057823425</v>
      </c>
      <c r="E1219" s="5">
        <v>92.186635208047008</v>
      </c>
      <c r="F1219" s="5">
        <v>101.9394659543712</v>
      </c>
    </row>
    <row r="1220" spans="1:6">
      <c r="A1220" s="10">
        <v>41883</v>
      </c>
      <c r="B1220" s="5">
        <v>133.09903585527576</v>
      </c>
      <c r="C1220" s="5">
        <v>119.07602587323316</v>
      </c>
      <c r="D1220" s="5">
        <v>98.921904856372663</v>
      </c>
      <c r="E1220" s="5">
        <v>92.186635208047008</v>
      </c>
      <c r="F1220" s="5">
        <v>101.9394659543712</v>
      </c>
    </row>
    <row r="1221" spans="1:6">
      <c r="A1221" s="10">
        <v>41884</v>
      </c>
      <c r="B1221" s="5">
        <v>129.92888702580331</v>
      </c>
      <c r="C1221" s="5">
        <v>113.94975169664872</v>
      </c>
      <c r="D1221" s="5">
        <v>98.907705200181411</v>
      </c>
      <c r="E1221" s="5">
        <v>91.05576780658528</v>
      </c>
      <c r="F1221" s="5">
        <v>101.9010975135883</v>
      </c>
    </row>
    <row r="1222" spans="1:6">
      <c r="A1222" s="10">
        <v>41885</v>
      </c>
      <c r="B1222" s="5">
        <v>132.7685309773095</v>
      </c>
      <c r="C1222" s="5">
        <v>112.69015289897366</v>
      </c>
      <c r="D1222" s="5">
        <v>98.361018436818128</v>
      </c>
      <c r="E1222" s="5">
        <v>87.705049580031996</v>
      </c>
      <c r="F1222" s="5">
        <v>101.17483774162604</v>
      </c>
    </row>
    <row r="1223" spans="1:6">
      <c r="A1223" s="10">
        <v>41886</v>
      </c>
      <c r="B1223" s="5">
        <v>131.66909638325842</v>
      </c>
      <c r="C1223" s="5">
        <v>111.86994903072016</v>
      </c>
      <c r="D1223" s="5">
        <v>98.929004684468296</v>
      </c>
      <c r="E1223" s="5">
        <v>87.998237424855404</v>
      </c>
      <c r="F1223" s="5">
        <v>102.07375549711139</v>
      </c>
    </row>
    <row r="1224" spans="1:6">
      <c r="A1224" s="10">
        <v>41887</v>
      </c>
      <c r="B1224" s="5">
        <v>130.47523182407411</v>
      </c>
      <c r="C1224" s="5">
        <v>111.10833115305618</v>
      </c>
      <c r="D1224" s="5">
        <v>99.014202621615823</v>
      </c>
      <c r="E1224" s="5">
        <v>89.045336870653315</v>
      </c>
      <c r="F1224" s="5">
        <v>102.11212393789431</v>
      </c>
    </row>
    <row r="1225" spans="1:6">
      <c r="A1225" s="10">
        <v>41890</v>
      </c>
      <c r="B1225" s="5">
        <v>129.56465716028947</v>
      </c>
      <c r="C1225" s="5">
        <v>113.53964976252196</v>
      </c>
      <c r="D1225" s="5">
        <v>99.972679414525473</v>
      </c>
      <c r="E1225" s="5">
        <v>89.380408693308638</v>
      </c>
      <c r="F1225" s="5">
        <v>102.38070302337469</v>
      </c>
    </row>
    <row r="1226" spans="1:6">
      <c r="A1226" s="10">
        <v>41891</v>
      </c>
      <c r="B1226" s="5">
        <v>129.04529235205675</v>
      </c>
      <c r="C1226" s="5">
        <v>116.70329325435694</v>
      </c>
      <c r="D1226" s="5">
        <v>98.503014998730663</v>
      </c>
      <c r="E1226" s="5">
        <v>88.375193225342656</v>
      </c>
      <c r="F1226" s="5">
        <v>99.974453665703493</v>
      </c>
    </row>
    <row r="1227" spans="1:6">
      <c r="A1227" s="10">
        <v>41892</v>
      </c>
      <c r="B1227" s="5">
        <v>127.39276796222538</v>
      </c>
      <c r="C1227" s="5">
        <v>115.82450339551389</v>
      </c>
      <c r="D1227" s="5">
        <v>97.942128579176128</v>
      </c>
      <c r="E1227" s="5">
        <v>86.909254001225605</v>
      </c>
      <c r="F1227" s="5">
        <v>99.936085224920561</v>
      </c>
    </row>
    <row r="1228" spans="1:6">
      <c r="A1228" s="10">
        <v>41893</v>
      </c>
      <c r="B1228" s="5">
        <v>128.37079260110517</v>
      </c>
      <c r="C1228" s="5">
        <v>111.98712101189923</v>
      </c>
      <c r="D1228" s="5">
        <v>96.969452130075211</v>
      </c>
      <c r="E1228" s="5">
        <v>84.270563397814897</v>
      </c>
      <c r="F1228" s="5">
        <v>99.165975806349266</v>
      </c>
    </row>
    <row r="1229" spans="1:6">
      <c r="A1229" s="10">
        <v>41894</v>
      </c>
      <c r="B1229" s="5">
        <v>127.26461300954458</v>
      </c>
      <c r="C1229" s="5">
        <v>112.98308285192135</v>
      </c>
      <c r="D1229" s="5">
        <v>97.352842847239074</v>
      </c>
      <c r="E1229" s="5">
        <v>83.474767819008491</v>
      </c>
      <c r="F1229" s="5">
        <v>99.113904351001025</v>
      </c>
    </row>
    <row r="1230" spans="1:6">
      <c r="A1230" s="10">
        <v>41897</v>
      </c>
      <c r="B1230" s="5">
        <v>127.79072281528681</v>
      </c>
      <c r="C1230" s="5">
        <v>115.15076450373421</v>
      </c>
      <c r="D1230" s="5">
        <v>97.267644910091548</v>
      </c>
      <c r="E1230" s="5">
        <v>83.893607597327644</v>
      </c>
      <c r="F1230" s="5">
        <v>98.050550420731753</v>
      </c>
    </row>
    <row r="1231" spans="1:6">
      <c r="A1231" s="10">
        <v>41898</v>
      </c>
      <c r="B1231" s="5">
        <v>129.65234212791316</v>
      </c>
      <c r="C1231" s="5">
        <v>117.02551620259938</v>
      </c>
      <c r="D1231" s="5">
        <v>97.913729266793609</v>
      </c>
      <c r="E1231" s="5">
        <v>83.139695996353154</v>
      </c>
      <c r="F1231" s="5">
        <v>99.31122776074173</v>
      </c>
    </row>
    <row r="1232" spans="1:6">
      <c r="A1232" s="10">
        <v>41899</v>
      </c>
      <c r="B1232" s="5">
        <v>129.27462226738029</v>
      </c>
      <c r="C1232" s="5">
        <v>117.5527901179052</v>
      </c>
      <c r="D1232" s="5">
        <v>98.808307606842632</v>
      </c>
      <c r="E1232" s="5">
        <v>83.642303730336153</v>
      </c>
      <c r="F1232" s="5">
        <v>98.979614808260848</v>
      </c>
    </row>
    <row r="1233" spans="1:6">
      <c r="A1233" s="10">
        <v>41900</v>
      </c>
      <c r="B1233" s="5">
        <v>127.82444780283437</v>
      </c>
      <c r="C1233" s="5">
        <v>114.53561160254407</v>
      </c>
      <c r="D1233" s="5">
        <v>98.261620843479349</v>
      </c>
      <c r="E1233" s="5">
        <v>81.841292683563765</v>
      </c>
      <c r="F1233" s="5">
        <v>97.998478965383512</v>
      </c>
    </row>
    <row r="1234" spans="1:6">
      <c r="A1234" s="10">
        <v>41901</v>
      </c>
      <c r="B1234" s="5">
        <v>127.72327284019167</v>
      </c>
      <c r="C1234" s="5">
        <v>112.39722294602599</v>
      </c>
      <c r="D1234" s="5">
        <v>97.530338549629747</v>
      </c>
      <c r="E1234" s="5">
        <v>79.495789924976464</v>
      </c>
      <c r="F1234" s="5">
        <v>97.880633040121708</v>
      </c>
    </row>
    <row r="1235" spans="1:6">
      <c r="A1235" s="10">
        <v>41904</v>
      </c>
      <c r="B1235" s="5">
        <v>125.9965534777556</v>
      </c>
      <c r="C1235" s="5">
        <v>112.77803188485798</v>
      </c>
      <c r="D1235" s="5">
        <v>96.302068289086264</v>
      </c>
      <c r="E1235" s="5">
        <v>79.872745725463716</v>
      </c>
      <c r="F1235" s="5">
        <v>96.595290273894165</v>
      </c>
    </row>
    <row r="1236" spans="1:6">
      <c r="A1236" s="10">
        <v>41905</v>
      </c>
      <c r="B1236" s="5">
        <v>126.49568329345979</v>
      </c>
      <c r="C1236" s="5">
        <v>111.78207004483585</v>
      </c>
      <c r="D1236" s="5">
        <v>96.515063131955074</v>
      </c>
      <c r="E1236" s="5">
        <v>79.74709379196797</v>
      </c>
      <c r="F1236" s="5">
        <v>96.540478215632859</v>
      </c>
    </row>
    <row r="1237" spans="1:6">
      <c r="A1237" s="10">
        <v>41906</v>
      </c>
      <c r="B1237" s="5">
        <v>127.52092291490618</v>
      </c>
      <c r="C1237" s="5">
        <v>114.56490459783883</v>
      </c>
      <c r="D1237" s="5">
        <v>95.847679290966127</v>
      </c>
      <c r="E1237" s="5">
        <v>80.459121415110531</v>
      </c>
      <c r="F1237" s="5">
        <v>97.091339401158947</v>
      </c>
    </row>
    <row r="1238" spans="1:6">
      <c r="A1238" s="10">
        <v>41907</v>
      </c>
      <c r="B1238" s="5">
        <v>127.92562276547712</v>
      </c>
      <c r="C1238" s="5">
        <v>116.32248431552495</v>
      </c>
      <c r="D1238" s="5">
        <v>96.074873790026189</v>
      </c>
      <c r="E1238" s="5">
        <v>79.412021969312647</v>
      </c>
      <c r="F1238" s="5">
        <v>96.288342747630864</v>
      </c>
    </row>
    <row r="1239" spans="1:6">
      <c r="A1239" s="10">
        <v>41908</v>
      </c>
      <c r="B1239" s="5">
        <v>127.31857298962071</v>
      </c>
      <c r="C1239" s="5">
        <v>116.70329325435694</v>
      </c>
      <c r="D1239" s="5">
        <v>96.145872070982463</v>
      </c>
      <c r="E1239" s="5">
        <v>79.453905947144548</v>
      </c>
      <c r="F1239" s="5">
        <v>96.200643454412784</v>
      </c>
    </row>
    <row r="1240" spans="1:6">
      <c r="A1240" s="10">
        <v>41911</v>
      </c>
      <c r="B1240" s="5">
        <v>128.14820768329116</v>
      </c>
      <c r="C1240" s="5">
        <v>121.68310245446754</v>
      </c>
      <c r="D1240" s="5">
        <v>95.641784276192936</v>
      </c>
      <c r="E1240" s="5">
        <v>80.626657326438206</v>
      </c>
      <c r="F1240" s="5">
        <v>96.603512082633358</v>
      </c>
    </row>
    <row r="1241" spans="1:6">
      <c r="A1241" s="10">
        <v>41912</v>
      </c>
      <c r="B1241" s="5">
        <v>124.33053909290518</v>
      </c>
      <c r="C1241" s="5">
        <v>120.71643360974021</v>
      </c>
      <c r="D1241" s="5">
        <v>95.64888410428857</v>
      </c>
      <c r="E1241" s="5">
        <v>80.040281636791377</v>
      </c>
      <c r="F1241" s="5">
        <v>95.940286177671595</v>
      </c>
    </row>
    <row r="1242" spans="1:6">
      <c r="A1242" s="10">
        <v>41913</v>
      </c>
      <c r="B1242" s="5">
        <v>124.26983411531955</v>
      </c>
      <c r="C1242" s="5">
        <v>117.84572007085288</v>
      </c>
      <c r="D1242" s="5">
        <v>95.918677571922402</v>
      </c>
      <c r="E1242" s="5">
        <v>80.249701525950954</v>
      </c>
      <c r="F1242" s="5">
        <v>95.181139170752544</v>
      </c>
    </row>
    <row r="1243" spans="1:6">
      <c r="A1243" s="10">
        <v>41914</v>
      </c>
      <c r="B1243" s="5">
        <v>124.06073919252457</v>
      </c>
      <c r="C1243" s="5">
        <v>115.18005749902898</v>
      </c>
      <c r="D1243" s="5">
        <v>95.04539871616025</v>
      </c>
      <c r="E1243" s="5">
        <v>80.877961193429698</v>
      </c>
      <c r="F1243" s="5">
        <v>94.057491976395838</v>
      </c>
    </row>
    <row r="1244" spans="1:6">
      <c r="A1244" s="10">
        <v>41915</v>
      </c>
      <c r="B1244" s="5">
        <v>122.1586498948411</v>
      </c>
      <c r="C1244" s="5">
        <v>118.31440799556918</v>
      </c>
      <c r="D1244" s="5">
        <v>94.640708514709516</v>
      </c>
      <c r="E1244" s="5">
        <v>81.380568927412682</v>
      </c>
      <c r="F1244" s="5">
        <v>94.997518775577177</v>
      </c>
    </row>
    <row r="1245" spans="1:6">
      <c r="A1245" s="10">
        <v>41918</v>
      </c>
      <c r="B1245" s="5">
        <v>123.08945955115429</v>
      </c>
      <c r="C1245" s="5">
        <v>114.18409565900684</v>
      </c>
      <c r="D1245" s="5">
        <v>95.315192183794096</v>
      </c>
      <c r="E1245" s="5">
        <v>82.343900417546763</v>
      </c>
      <c r="F1245" s="5">
        <v>95.981395221367578</v>
      </c>
    </row>
    <row r="1246" spans="1:6">
      <c r="A1246" s="10">
        <v>41919</v>
      </c>
      <c r="B1246" s="5">
        <v>121.31552520615163</v>
      </c>
      <c r="C1246" s="5">
        <v>115.91238238139819</v>
      </c>
      <c r="D1246" s="5">
        <v>95.350691324272233</v>
      </c>
      <c r="E1246" s="5">
        <v>84.815055109629796</v>
      </c>
      <c r="F1246" s="5">
        <v>96.260936718500218</v>
      </c>
    </row>
    <row r="1247" spans="1:6">
      <c r="A1247" s="10">
        <v>41920</v>
      </c>
      <c r="B1247" s="5">
        <v>120.29703058221475</v>
      </c>
      <c r="C1247" s="5">
        <v>112.92449686133182</v>
      </c>
      <c r="D1247" s="5">
        <v>95.918677571922402</v>
      </c>
      <c r="E1247" s="5">
        <v>85.066358976621288</v>
      </c>
      <c r="F1247" s="5">
        <v>95.627857445582165</v>
      </c>
    </row>
    <row r="1248" spans="1:6">
      <c r="A1248" s="10">
        <v>41921</v>
      </c>
      <c r="B1248" s="5">
        <v>117.42366164316095</v>
      </c>
      <c r="C1248" s="5">
        <v>112.63156690838414</v>
      </c>
      <c r="D1248" s="5">
        <v>96.089073446217441</v>
      </c>
      <c r="E1248" s="5">
        <v>82.63708826237017</v>
      </c>
      <c r="F1248" s="5">
        <v>96.532256406893666</v>
      </c>
    </row>
    <row r="1249" spans="1:6">
      <c r="A1249" s="10">
        <v>41922</v>
      </c>
      <c r="B1249" s="5">
        <v>118.34098130445514</v>
      </c>
      <c r="C1249" s="5">
        <v>113.04166884251087</v>
      </c>
      <c r="D1249" s="5">
        <v>95.095097512829653</v>
      </c>
      <c r="E1249" s="5">
        <v>83.516651796840407</v>
      </c>
      <c r="F1249" s="5">
        <v>95.46342127079825</v>
      </c>
    </row>
    <row r="1250" spans="1:6">
      <c r="A1250" s="10">
        <v>41925</v>
      </c>
      <c r="B1250" s="5">
        <v>117.12688175274228</v>
      </c>
      <c r="C1250" s="5">
        <v>114.71136957431267</v>
      </c>
      <c r="D1250" s="5">
        <v>96.586061412911349</v>
      </c>
      <c r="E1250" s="5">
        <v>84.647519198302135</v>
      </c>
      <c r="F1250" s="5">
        <v>96.260936718500218</v>
      </c>
    </row>
    <row r="1251" spans="1:6">
      <c r="A1251" s="10">
        <v>41926</v>
      </c>
      <c r="B1251" s="5">
        <v>112.58075343132863</v>
      </c>
      <c r="C1251" s="5">
        <v>111.78207004483585</v>
      </c>
      <c r="D1251" s="5">
        <v>96.280768804799379</v>
      </c>
      <c r="E1251" s="5">
        <v>85.31766284361278</v>
      </c>
      <c r="F1251" s="5">
        <v>96.84742574189616</v>
      </c>
    </row>
    <row r="1252" spans="1:6">
      <c r="A1252" s="10">
        <v>41927</v>
      </c>
      <c r="B1252" s="5">
        <v>111.22500893191597</v>
      </c>
      <c r="C1252" s="5">
        <v>111.31338212011954</v>
      </c>
      <c r="D1252" s="5">
        <v>96.287868632894998</v>
      </c>
      <c r="E1252" s="5">
        <v>84.773171131797881</v>
      </c>
      <c r="F1252" s="5">
        <v>94.701533660966149</v>
      </c>
    </row>
    <row r="1253" spans="1:6">
      <c r="A1253" s="10">
        <v>41928</v>
      </c>
      <c r="B1253" s="5">
        <v>113.98371291330793</v>
      </c>
      <c r="C1253" s="5">
        <v>111.19621013894047</v>
      </c>
      <c r="D1253" s="5">
        <v>94.143720548015622</v>
      </c>
      <c r="E1253" s="5">
        <v>86.616066156402184</v>
      </c>
      <c r="F1253" s="5">
        <v>93.555961643304926</v>
      </c>
    </row>
    <row r="1254" spans="1:6">
      <c r="A1254" s="10">
        <v>41929</v>
      </c>
      <c r="B1254" s="5">
        <v>113.22152819473263</v>
      </c>
      <c r="C1254" s="5">
        <v>110.31742028009744</v>
      </c>
      <c r="D1254" s="5">
        <v>94.129520891824356</v>
      </c>
      <c r="E1254" s="5">
        <v>86.448530245074522</v>
      </c>
      <c r="F1254" s="5">
        <v>95.457940064972121</v>
      </c>
    </row>
    <row r="1255" spans="1:6">
      <c r="A1255" s="10">
        <v>41932</v>
      </c>
      <c r="B1255" s="5">
        <v>112.63471341140476</v>
      </c>
      <c r="C1255" s="5">
        <v>107.50529273179967</v>
      </c>
      <c r="D1255" s="5">
        <v>93.930725705146799</v>
      </c>
      <c r="E1255" s="5">
        <v>86.029690466755355</v>
      </c>
      <c r="F1255" s="5">
        <v>94.654943411444037</v>
      </c>
    </row>
    <row r="1256" spans="1:6">
      <c r="A1256" s="10">
        <v>41933</v>
      </c>
      <c r="B1256" s="5">
        <v>113.39689812998004</v>
      </c>
      <c r="C1256" s="5">
        <v>108.70630553888519</v>
      </c>
      <c r="D1256" s="5">
        <v>94.569710233753241</v>
      </c>
      <c r="E1256" s="5">
        <v>86.993021956889422</v>
      </c>
      <c r="F1256" s="5">
        <v>95.699113121321858</v>
      </c>
    </row>
    <row r="1257" spans="1:6">
      <c r="A1257" s="10">
        <v>41934</v>
      </c>
      <c r="B1257" s="5">
        <v>111.43410385471093</v>
      </c>
      <c r="C1257" s="5">
        <v>107.18306978355723</v>
      </c>
      <c r="D1257" s="5">
        <v>95.570785995236662</v>
      </c>
      <c r="E1257" s="5">
        <v>87.49562969087242</v>
      </c>
      <c r="F1257" s="5">
        <v>96.123906572846963</v>
      </c>
    </row>
    <row r="1258" spans="1:6">
      <c r="A1258" s="10">
        <v>41935</v>
      </c>
      <c r="B1258" s="5">
        <v>113.47109310258472</v>
      </c>
      <c r="C1258" s="5">
        <v>106.09922895765081</v>
      </c>
      <c r="D1258" s="5">
        <v>95.400390120941609</v>
      </c>
      <c r="E1258" s="5">
        <v>88.249541291846896</v>
      </c>
      <c r="F1258" s="5">
        <v>96.055391500020335</v>
      </c>
    </row>
    <row r="1259" spans="1:6">
      <c r="A1259" s="10">
        <v>41936</v>
      </c>
      <c r="B1259" s="5">
        <v>112.33793352098607</v>
      </c>
      <c r="C1259" s="5">
        <v>106.12852195294558</v>
      </c>
      <c r="D1259" s="5">
        <v>95.982576024783043</v>
      </c>
      <c r="E1259" s="5">
        <v>86.74171808989793</v>
      </c>
      <c r="F1259" s="5">
        <v>95.499049108668103</v>
      </c>
    </row>
    <row r="1260" spans="1:6">
      <c r="A1260" s="10">
        <v>41939</v>
      </c>
      <c r="B1260" s="5">
        <v>111.69715875758203</v>
      </c>
      <c r="C1260" s="5">
        <v>104.31235624466993</v>
      </c>
      <c r="D1260" s="5">
        <v>96.564761928624463</v>
      </c>
      <c r="E1260" s="5">
        <v>87.57939764653625</v>
      </c>
      <c r="F1260" s="5">
        <v>95.975914015541434</v>
      </c>
    </row>
    <row r="1261" spans="1:6">
      <c r="A1261" s="10">
        <v>41940</v>
      </c>
      <c r="B1261" s="5">
        <v>112.40538349608123</v>
      </c>
      <c r="C1261" s="5">
        <v>106.89013983060956</v>
      </c>
      <c r="D1261" s="5">
        <v>97.402541643908464</v>
      </c>
      <c r="E1261" s="5">
        <v>88.919684937157555</v>
      </c>
      <c r="F1261" s="5">
        <v>97.091339401158947</v>
      </c>
    </row>
    <row r="1262" spans="1:6">
      <c r="A1262" s="10">
        <v>41941</v>
      </c>
      <c r="B1262" s="5">
        <v>113.22152819473263</v>
      </c>
      <c r="C1262" s="5">
        <v>109.20428645889623</v>
      </c>
      <c r="D1262" s="5">
        <v>97.338643191047822</v>
      </c>
      <c r="E1262" s="5">
        <v>90.176204272115029</v>
      </c>
      <c r="F1262" s="5">
        <v>98.091659464427735</v>
      </c>
    </row>
    <row r="1263" spans="1:6">
      <c r="A1263" s="10">
        <v>41942</v>
      </c>
      <c r="B1263" s="5">
        <v>111.98044865298171</v>
      </c>
      <c r="C1263" s="5">
        <v>112.10429299307829</v>
      </c>
      <c r="D1263" s="5">
        <v>96.344667257660021</v>
      </c>
      <c r="E1263" s="5">
        <v>89.799248471627791</v>
      </c>
      <c r="F1263" s="5">
        <v>97.636719380858921</v>
      </c>
    </row>
    <row r="1264" spans="1:6">
      <c r="A1264" s="10">
        <v>41943</v>
      </c>
      <c r="B1264" s="5">
        <v>111.52178882233463</v>
      </c>
      <c r="C1264" s="5">
        <v>113.45177077663764</v>
      </c>
      <c r="D1264" s="5">
        <v>97.061749895318357</v>
      </c>
      <c r="E1264" s="5">
        <v>89.212872781980963</v>
      </c>
      <c r="F1264" s="5">
        <v>97.576426116771501</v>
      </c>
    </row>
    <row r="1265" spans="1:6">
      <c r="A1265" s="10">
        <v>41946</v>
      </c>
      <c r="B1265" s="5">
        <v>109.49154457197037</v>
      </c>
      <c r="C1265" s="5">
        <v>118.51945896263257</v>
      </c>
      <c r="D1265" s="5">
        <v>96.571861756720097</v>
      </c>
      <c r="E1265" s="5">
        <v>90.176204272115029</v>
      </c>
      <c r="F1265" s="5">
        <v>97.995738362470448</v>
      </c>
    </row>
    <row r="1266" spans="1:6">
      <c r="A1266" s="10">
        <v>41947</v>
      </c>
      <c r="B1266" s="5">
        <v>107.4545553240966</v>
      </c>
      <c r="C1266" s="5">
        <v>120.95077757209832</v>
      </c>
      <c r="D1266" s="5">
        <v>95.215794590455317</v>
      </c>
      <c r="E1266" s="5">
        <v>88.877800959325654</v>
      </c>
      <c r="F1266" s="5">
        <v>96.839203933156966</v>
      </c>
    </row>
    <row r="1267" spans="1:6">
      <c r="A1267" s="10">
        <v>41948</v>
      </c>
      <c r="B1267" s="5">
        <v>108.89123979362347</v>
      </c>
      <c r="C1267" s="5">
        <v>122.85482226625825</v>
      </c>
      <c r="D1267" s="5">
        <v>94.370915047075684</v>
      </c>
      <c r="E1267" s="5">
        <v>87.914469469191587</v>
      </c>
      <c r="F1267" s="5">
        <v>96.614474494285602</v>
      </c>
    </row>
    <row r="1268" spans="1:6">
      <c r="A1268" s="10">
        <v>41949</v>
      </c>
      <c r="B1268" s="5">
        <v>107.9671751348198</v>
      </c>
      <c r="C1268" s="5">
        <v>129.0063512781596</v>
      </c>
      <c r="D1268" s="5">
        <v>94.867903013769578</v>
      </c>
      <c r="E1268" s="5">
        <v>87.160557868217097</v>
      </c>
      <c r="F1268" s="5">
        <v>97.209185326420751</v>
      </c>
    </row>
    <row r="1269" spans="1:6">
      <c r="A1269" s="10">
        <v>41950</v>
      </c>
      <c r="B1269" s="5">
        <v>108.61469489573332</v>
      </c>
      <c r="C1269" s="5">
        <v>129.24069524051777</v>
      </c>
      <c r="D1269" s="5">
        <v>95.428789433324127</v>
      </c>
      <c r="E1269" s="5">
        <v>86.19722637808303</v>
      </c>
      <c r="F1269" s="5">
        <v>97.283181605073523</v>
      </c>
    </row>
    <row r="1270" spans="1:6">
      <c r="A1270" s="10">
        <v>41953</v>
      </c>
      <c r="B1270" s="5">
        <v>107.03636547850661</v>
      </c>
      <c r="C1270" s="5">
        <v>124.64169497923913</v>
      </c>
      <c r="D1270" s="5">
        <v>95.641784276192936</v>
      </c>
      <c r="E1270" s="5">
        <v>86.657950134234099</v>
      </c>
      <c r="F1270" s="5">
        <v>96.491147363197683</v>
      </c>
    </row>
    <row r="1271" spans="1:6">
      <c r="A1271" s="10">
        <v>41954</v>
      </c>
      <c r="B1271" s="5">
        <v>106.75982058061646</v>
      </c>
      <c r="C1271" s="5">
        <v>124.40735101688098</v>
      </c>
      <c r="D1271" s="5">
        <v>94.967300607108356</v>
      </c>
      <c r="E1271" s="5">
        <v>87.998237424855404</v>
      </c>
      <c r="F1271" s="5">
        <v>97.055711563289108</v>
      </c>
    </row>
    <row r="1272" spans="1:6">
      <c r="A1272" s="10">
        <v>41955</v>
      </c>
      <c r="B1272" s="5">
        <v>105.24219614097541</v>
      </c>
      <c r="C1272" s="5">
        <v>122.59118530860533</v>
      </c>
      <c r="D1272" s="5">
        <v>95.883178431444264</v>
      </c>
      <c r="E1272" s="5">
        <v>90.93011587308952</v>
      </c>
      <c r="F1272" s="5">
        <v>97.351696677900151</v>
      </c>
    </row>
    <row r="1273" spans="1:6">
      <c r="A1273" s="10">
        <v>41956</v>
      </c>
      <c r="B1273" s="5">
        <v>101.47848753066557</v>
      </c>
      <c r="C1273" s="5">
        <v>116.49824228729355</v>
      </c>
      <c r="D1273" s="5">
        <v>95.925777400018021</v>
      </c>
      <c r="E1273" s="5">
        <v>92.773010897693837</v>
      </c>
      <c r="F1273" s="5">
        <v>96.532256406893666</v>
      </c>
    </row>
    <row r="1274" spans="1:6">
      <c r="A1274" s="10">
        <v>41957</v>
      </c>
      <c r="B1274" s="5">
        <v>103.9269216266198</v>
      </c>
      <c r="C1274" s="5">
        <v>117.75784108496856</v>
      </c>
      <c r="D1274" s="5">
        <v>95.066698200447135</v>
      </c>
      <c r="E1274" s="5">
        <v>93.903878299155565</v>
      </c>
      <c r="F1274" s="5">
        <v>96.699433184590632</v>
      </c>
    </row>
    <row r="1275" spans="1:6">
      <c r="A1275" s="10">
        <v>41960</v>
      </c>
      <c r="B1275" s="5">
        <v>103.30638185574436</v>
      </c>
      <c r="C1275" s="5">
        <v>127.16089257458923</v>
      </c>
      <c r="D1275" s="5">
        <v>95.876078603348631</v>
      </c>
      <c r="E1275" s="5">
        <v>92.4379390750385</v>
      </c>
      <c r="F1275" s="5">
        <v>96.921422020548903</v>
      </c>
    </row>
    <row r="1276" spans="1:6">
      <c r="A1276" s="10">
        <v>41961</v>
      </c>
      <c r="B1276" s="5">
        <v>102.15973227912667</v>
      </c>
      <c r="C1276" s="5">
        <v>124.31947203099666</v>
      </c>
      <c r="D1276" s="5">
        <v>94.910501982343348</v>
      </c>
      <c r="E1276" s="5">
        <v>91.977215318887431</v>
      </c>
      <c r="F1276" s="5">
        <v>96.014282456324352</v>
      </c>
    </row>
    <row r="1277" spans="1:6">
      <c r="A1277" s="10">
        <v>41962</v>
      </c>
      <c r="B1277" s="5">
        <v>101.97087234886024</v>
      </c>
      <c r="C1277" s="5">
        <v>128.03968243343226</v>
      </c>
      <c r="D1277" s="5">
        <v>95.350691324272233</v>
      </c>
      <c r="E1277" s="5">
        <v>90.092436316451213</v>
      </c>
      <c r="F1277" s="5">
        <v>96.792613683634855</v>
      </c>
    </row>
    <row r="1278" spans="1:6">
      <c r="A1278" s="10">
        <v>41963</v>
      </c>
      <c r="B1278" s="5">
        <v>103.94715661914837</v>
      </c>
      <c r="C1278" s="5">
        <v>131.49625587821492</v>
      </c>
      <c r="D1278" s="5">
        <v>94.967300607108356</v>
      </c>
      <c r="E1278" s="5">
        <v>91.68402747406401</v>
      </c>
      <c r="F1278" s="5">
        <v>96.978974681723287</v>
      </c>
    </row>
    <row r="1279" spans="1:6">
      <c r="A1279" s="10">
        <v>41964</v>
      </c>
      <c r="B1279" s="5">
        <v>104.95890624557576</v>
      </c>
      <c r="C1279" s="5">
        <v>124.96391792748159</v>
      </c>
      <c r="D1279" s="5">
        <v>96.415665538616295</v>
      </c>
      <c r="E1279" s="5">
        <v>91.68402747406401</v>
      </c>
      <c r="F1279" s="5">
        <v>98.0944000673408</v>
      </c>
    </row>
    <row r="1280" spans="1:6">
      <c r="A1280" s="10">
        <v>41967</v>
      </c>
      <c r="B1280" s="5">
        <v>103.78527667891998</v>
      </c>
      <c r="C1280" s="5">
        <v>121.59522346858323</v>
      </c>
      <c r="D1280" s="5">
        <v>95.577885823332295</v>
      </c>
      <c r="E1280" s="5">
        <v>90.846347917425703</v>
      </c>
      <c r="F1280" s="5">
        <v>97.631238175032792</v>
      </c>
    </row>
    <row r="1281" spans="1:6">
      <c r="A1281" s="10">
        <v>41968</v>
      </c>
      <c r="B1281" s="5">
        <v>101.91691236878411</v>
      </c>
      <c r="C1281" s="5">
        <v>125.43260585219788</v>
      </c>
      <c r="D1281" s="5">
        <v>95.080897856638387</v>
      </c>
      <c r="E1281" s="5">
        <v>92.396055097206585</v>
      </c>
      <c r="F1281" s="5">
        <v>97.10504241572427</v>
      </c>
    </row>
    <row r="1282" spans="1:6">
      <c r="A1282" s="10">
        <v>41969</v>
      </c>
      <c r="B1282" s="5">
        <v>101.20194263277543</v>
      </c>
      <c r="C1282" s="5">
        <v>127.57099450871598</v>
      </c>
      <c r="D1282" s="5">
        <v>94.41351401564944</v>
      </c>
      <c r="E1282" s="5">
        <v>94.155182166147057</v>
      </c>
      <c r="F1282" s="5">
        <v>97.01734312250619</v>
      </c>
    </row>
    <row r="1283" spans="1:6">
      <c r="A1283" s="10">
        <v>41970</v>
      </c>
      <c r="B1283" s="5">
        <v>98.079008785869604</v>
      </c>
      <c r="C1283" s="5">
        <v>127.57099450871598</v>
      </c>
      <c r="D1283" s="5">
        <v>94.023023470389958</v>
      </c>
      <c r="E1283" s="5">
        <v>94.155182166147057</v>
      </c>
      <c r="F1283" s="5">
        <v>97.01734312250619</v>
      </c>
    </row>
    <row r="1284" spans="1:6">
      <c r="A1284" s="10">
        <v>41971</v>
      </c>
      <c r="B1284" s="5">
        <v>91.151896343596832</v>
      </c>
      <c r="C1284" s="5">
        <v>119.74976476501283</v>
      </c>
      <c r="D1284" s="5">
        <v>92.517859914117011</v>
      </c>
      <c r="E1284" s="5">
        <v>96.710104813893921</v>
      </c>
      <c r="F1284" s="5">
        <v>94.358958296833009</v>
      </c>
    </row>
    <row r="1285" spans="1:6">
      <c r="A1285" s="10">
        <v>41974</v>
      </c>
      <c r="B1285" s="5">
        <v>95.252854829382471</v>
      </c>
      <c r="C1285" s="5">
        <v>117.3770321461366</v>
      </c>
      <c r="D1285" s="5">
        <v>90.664804781158324</v>
      </c>
      <c r="E1285" s="5">
        <v>101.65241419806001</v>
      </c>
      <c r="F1285" s="5">
        <v>95.504530314494247</v>
      </c>
    </row>
    <row r="1286" spans="1:6">
      <c r="A1286" s="10">
        <v>41975</v>
      </c>
      <c r="B1286" s="5">
        <v>92.757205750861601</v>
      </c>
      <c r="C1286" s="5">
        <v>113.48106377193241</v>
      </c>
      <c r="D1286" s="5">
        <v>91.658780714546126</v>
      </c>
      <c r="E1286" s="5">
        <v>101.40111033106851</v>
      </c>
      <c r="F1286" s="5">
        <v>94.24385297448427</v>
      </c>
    </row>
    <row r="1287" spans="1:6">
      <c r="A1287" s="10">
        <v>41976</v>
      </c>
      <c r="B1287" s="5">
        <v>92.473915855461954</v>
      </c>
      <c r="C1287" s="5">
        <v>111.45984709659341</v>
      </c>
      <c r="D1287" s="5">
        <v>91.601982089781103</v>
      </c>
      <c r="E1287" s="5">
        <v>100.0189390626153</v>
      </c>
      <c r="F1287" s="5">
        <v>94.049270167656658</v>
      </c>
    </row>
    <row r="1288" spans="1:6">
      <c r="A1288" s="10">
        <v>41977</v>
      </c>
      <c r="B1288" s="5">
        <v>91.610556174243925</v>
      </c>
      <c r="C1288" s="5">
        <v>106.89013983060956</v>
      </c>
      <c r="D1288" s="5">
        <v>92.169968337431271</v>
      </c>
      <c r="E1288" s="5">
        <v>100.47966281876637</v>
      </c>
      <c r="F1288" s="5">
        <v>95.367500168840976</v>
      </c>
    </row>
    <row r="1289" spans="1:6">
      <c r="A1289" s="10">
        <v>41978</v>
      </c>
      <c r="B1289" s="5">
        <v>90.423436612569148</v>
      </c>
      <c r="C1289" s="5">
        <v>111.37196811070909</v>
      </c>
      <c r="D1289" s="5">
        <v>92.808952866037714</v>
      </c>
      <c r="E1289" s="5">
        <v>102.02936999854725</v>
      </c>
      <c r="F1289" s="5">
        <v>94.855007424097806</v>
      </c>
    </row>
    <row r="1290" spans="1:6">
      <c r="A1290" s="10">
        <v>41981</v>
      </c>
      <c r="B1290" s="5">
        <v>86.821607942487688</v>
      </c>
      <c r="C1290" s="5">
        <v>105.30831808469205</v>
      </c>
      <c r="D1290" s="5">
        <v>91.807877104554294</v>
      </c>
      <c r="E1290" s="5">
        <v>102.19690590987491</v>
      </c>
      <c r="F1290" s="5">
        <v>94.090379211352612</v>
      </c>
    </row>
    <row r="1291" spans="1:6">
      <c r="A1291" s="10">
        <v>41982</v>
      </c>
      <c r="B1291" s="5">
        <v>87.529832680986857</v>
      </c>
      <c r="C1291" s="5">
        <v>106.97801881649384</v>
      </c>
      <c r="D1291" s="5">
        <v>90.8919992802184</v>
      </c>
      <c r="E1291" s="5">
        <v>100.6053147522621</v>
      </c>
      <c r="F1291" s="5">
        <v>94.572725324052072</v>
      </c>
    </row>
    <row r="1292" spans="1:6">
      <c r="A1292" s="10">
        <v>41983</v>
      </c>
      <c r="B1292" s="5">
        <v>84.089883951133771</v>
      </c>
      <c r="C1292" s="5">
        <v>108.55984056241132</v>
      </c>
      <c r="D1292" s="5">
        <v>91.956973494562462</v>
      </c>
      <c r="E1292" s="5">
        <v>99.390679395136544</v>
      </c>
      <c r="F1292" s="5">
        <v>93.671066965653665</v>
      </c>
    </row>
    <row r="1293" spans="1:6">
      <c r="A1293" s="10">
        <v>41984</v>
      </c>
      <c r="B1293" s="5">
        <v>82.781354434287707</v>
      </c>
      <c r="C1293" s="5">
        <v>106.45074490118802</v>
      </c>
      <c r="D1293" s="5">
        <v>91.89307504170182</v>
      </c>
      <c r="E1293" s="5">
        <v>102.23878988770683</v>
      </c>
      <c r="F1293" s="5">
        <v>93.709435406436569</v>
      </c>
    </row>
    <row r="1294" spans="1:6">
      <c r="A1294" s="10">
        <v>41985</v>
      </c>
      <c r="B1294" s="5">
        <v>80.198020388143149</v>
      </c>
      <c r="C1294" s="5">
        <v>111.1669171436457</v>
      </c>
      <c r="D1294" s="5">
        <v>92.674056132220812</v>
      </c>
      <c r="E1294" s="5">
        <v>105.12878435810904</v>
      </c>
      <c r="F1294" s="5">
        <v>93.909499419090324</v>
      </c>
    </row>
    <row r="1295" spans="1:6">
      <c r="A1295" s="10">
        <v>41988</v>
      </c>
      <c r="B1295" s="5">
        <v>78.066601175136157</v>
      </c>
      <c r="C1295" s="5">
        <v>108.94064950124331</v>
      </c>
      <c r="D1295" s="5">
        <v>93.149744614627821</v>
      </c>
      <c r="E1295" s="5">
        <v>103.70472911182389</v>
      </c>
      <c r="F1295" s="5">
        <v>92.829701871342664</v>
      </c>
    </row>
    <row r="1296" spans="1:6">
      <c r="A1296" s="10">
        <v>41989</v>
      </c>
      <c r="B1296" s="5">
        <v>77.634921334527135</v>
      </c>
      <c r="C1296" s="5">
        <v>106.01134997176649</v>
      </c>
      <c r="D1296" s="5">
        <v>90.735803062114599</v>
      </c>
      <c r="E1296" s="5">
        <v>104.41675673496647</v>
      </c>
      <c r="F1296" s="5">
        <v>91.870490851769858</v>
      </c>
    </row>
    <row r="1297" spans="1:6">
      <c r="A1297" s="10">
        <v>41990</v>
      </c>
      <c r="B1297" s="5">
        <v>78.484791020726135</v>
      </c>
      <c r="C1297" s="5">
        <v>108.44266858123225</v>
      </c>
      <c r="D1297" s="5">
        <v>89.54303194204924</v>
      </c>
      <c r="E1297" s="5">
        <v>108.64703849598997</v>
      </c>
      <c r="F1297" s="5">
        <v>91.851306631378392</v>
      </c>
    </row>
    <row r="1298" spans="1:6">
      <c r="A1298" s="10">
        <v>41991</v>
      </c>
      <c r="B1298" s="5">
        <v>76.434311777833315</v>
      </c>
      <c r="C1298" s="5">
        <v>106.68508886354616</v>
      </c>
      <c r="D1298" s="5">
        <v>90.174916642560049</v>
      </c>
      <c r="E1298" s="5">
        <v>109.77790589745172</v>
      </c>
      <c r="F1298" s="5">
        <v>91.273039416721659</v>
      </c>
    </row>
    <row r="1299" spans="1:6">
      <c r="A1299" s="10">
        <v>41992</v>
      </c>
      <c r="B1299" s="5">
        <v>79.435835669567865</v>
      </c>
      <c r="C1299" s="5">
        <v>101.47093570107741</v>
      </c>
      <c r="D1299" s="5">
        <v>91.523883980729209</v>
      </c>
      <c r="E1299" s="5">
        <v>105.92457993691544</v>
      </c>
      <c r="F1299" s="5">
        <v>92.037667629466824</v>
      </c>
    </row>
    <row r="1300" spans="1:6">
      <c r="A1300" s="10">
        <v>41995</v>
      </c>
      <c r="B1300" s="5">
        <v>76.899716605989909</v>
      </c>
      <c r="C1300" s="5">
        <v>92.097177206751553</v>
      </c>
      <c r="D1300" s="5">
        <v>91.254090513095377</v>
      </c>
      <c r="E1300" s="5">
        <v>104.83559651328562</v>
      </c>
      <c r="F1300" s="5">
        <v>91.267558210895515</v>
      </c>
    </row>
    <row r="1301" spans="1:6">
      <c r="A1301" s="10">
        <v>41996</v>
      </c>
      <c r="B1301" s="5">
        <v>78.626435968425952</v>
      </c>
      <c r="C1301" s="5">
        <v>92.888088079710286</v>
      </c>
      <c r="D1301" s="5">
        <v>90.352412344950736</v>
      </c>
      <c r="E1301" s="5">
        <v>106.46907164873033</v>
      </c>
      <c r="F1301" s="5">
        <v>90.776990289456862</v>
      </c>
    </row>
    <row r="1302" spans="1:6">
      <c r="A1302" s="10">
        <v>41997</v>
      </c>
      <c r="B1302" s="5">
        <v>76.973911578594596</v>
      </c>
      <c r="C1302" s="5">
        <v>88.75777574314796</v>
      </c>
      <c r="D1302" s="5">
        <v>90.324013032568232</v>
      </c>
      <c r="E1302" s="5">
        <v>102.44820977686642</v>
      </c>
      <c r="F1302" s="5">
        <v>90.379602867062403</v>
      </c>
    </row>
    <row r="1303" spans="1:6">
      <c r="A1303" s="10">
        <v>41998</v>
      </c>
      <c r="B1303" s="5">
        <v>76.973911578594596</v>
      </c>
      <c r="C1303" s="5">
        <v>88.75777574314796</v>
      </c>
      <c r="D1303" s="5">
        <v>90.324013032568232</v>
      </c>
      <c r="E1303" s="5">
        <v>102.44820977686642</v>
      </c>
      <c r="F1303" s="5">
        <v>90.379602867062403</v>
      </c>
    </row>
    <row r="1304" spans="1:6">
      <c r="A1304" s="10">
        <v>41999</v>
      </c>
      <c r="B1304" s="5">
        <v>75.921691967110121</v>
      </c>
      <c r="C1304" s="5">
        <v>88.084036851368296</v>
      </c>
      <c r="D1304" s="5">
        <v>90.324013032568232</v>
      </c>
      <c r="E1304" s="5">
        <v>102.32255784337066</v>
      </c>
      <c r="F1304" s="5">
        <v>90.379602867062403</v>
      </c>
    </row>
    <row r="1305" spans="1:6">
      <c r="A1305" s="10">
        <v>42002</v>
      </c>
      <c r="B1305" s="5">
        <v>74.12752262957892</v>
      </c>
      <c r="C1305" s="5">
        <v>93.415361995016127</v>
      </c>
      <c r="D1305" s="5">
        <v>89.91222300302185</v>
      </c>
      <c r="E1305" s="5">
        <v>103.11835342217708</v>
      </c>
      <c r="F1305" s="5">
        <v>90.058952326233793</v>
      </c>
    </row>
    <row r="1306" spans="1:6">
      <c r="A1306" s="10">
        <v>42003</v>
      </c>
      <c r="B1306" s="5">
        <v>74.147757622107463</v>
      </c>
      <c r="C1306" s="5">
        <v>90.632527442013128</v>
      </c>
      <c r="D1306" s="5">
        <v>89.883823690639346</v>
      </c>
      <c r="E1306" s="5">
        <v>100.85661861925361</v>
      </c>
      <c r="F1306" s="5">
        <v>90.576926276803107</v>
      </c>
    </row>
    <row r="1307" spans="1:6">
      <c r="A1307" s="10">
        <v>42004</v>
      </c>
      <c r="B1307" s="5">
        <v>73.540707846251024</v>
      </c>
      <c r="C1307" s="5">
        <v>84.627463406585619</v>
      </c>
      <c r="D1307" s="5">
        <v>90.295613720185713</v>
      </c>
      <c r="E1307" s="5">
        <v>98.80430370548973</v>
      </c>
      <c r="F1307" s="5">
        <v>90.206944883539293</v>
      </c>
    </row>
    <row r="1308" spans="1:6">
      <c r="A1308" s="10">
        <v>42005</v>
      </c>
      <c r="B1308" s="5">
        <v>73.540707846251024</v>
      </c>
      <c r="C1308" s="5">
        <v>84.627463406585619</v>
      </c>
      <c r="D1308" s="5">
        <v>90.295613720185713</v>
      </c>
      <c r="E1308" s="5">
        <v>98.80430370548973</v>
      </c>
      <c r="F1308" s="5">
        <v>90.206944883539293</v>
      </c>
    </row>
    <row r="1309" spans="1:6">
      <c r="A1309" s="10">
        <v>42006</v>
      </c>
      <c r="B1309" s="5">
        <v>73.102283008132503</v>
      </c>
      <c r="C1309" s="5">
        <v>87.966864870189227</v>
      </c>
      <c r="D1309" s="5">
        <v>89.58563091062301</v>
      </c>
      <c r="E1309" s="5">
        <v>97.38024845920458</v>
      </c>
      <c r="F1309" s="5">
        <v>89.584828022273527</v>
      </c>
    </row>
    <row r="1310" spans="1:6">
      <c r="A1310" s="10">
        <v>42009</v>
      </c>
      <c r="B1310" s="5">
        <v>69.062029499932535</v>
      </c>
      <c r="C1310" s="5">
        <v>84.422412439522247</v>
      </c>
      <c r="D1310" s="5">
        <v>88.265062884836368</v>
      </c>
      <c r="E1310" s="5">
        <v>98.67865177199397</v>
      </c>
      <c r="F1310" s="5">
        <v>88.647541826005224</v>
      </c>
    </row>
    <row r="1311" spans="1:6">
      <c r="A1311" s="10">
        <v>42010</v>
      </c>
      <c r="B1311" s="5">
        <v>66.202150555897816</v>
      </c>
      <c r="C1311" s="5">
        <v>86.062820176029291</v>
      </c>
      <c r="D1311" s="5">
        <v>87.910071480055009</v>
      </c>
      <c r="E1311" s="5">
        <v>99.139375528145052</v>
      </c>
      <c r="F1311" s="5">
        <v>88.162455110392699</v>
      </c>
    </row>
    <row r="1312" spans="1:6">
      <c r="A1312" s="10">
        <v>42011</v>
      </c>
      <c r="B1312" s="5">
        <v>66.647320391525867</v>
      </c>
      <c r="C1312" s="5">
        <v>84.100189491279792</v>
      </c>
      <c r="D1312" s="5">
        <v>87.611878700038673</v>
      </c>
      <c r="E1312" s="5">
        <v>97.087060614381173</v>
      </c>
      <c r="F1312" s="5">
        <v>88.006240744347991</v>
      </c>
    </row>
    <row r="1313" spans="1:6">
      <c r="A1313" s="10">
        <v>42012</v>
      </c>
      <c r="B1313" s="5">
        <v>66.822690326773269</v>
      </c>
      <c r="C1313" s="5">
        <v>85.740597227786836</v>
      </c>
      <c r="D1313" s="5">
        <v>88.470957899609544</v>
      </c>
      <c r="E1313" s="5">
        <v>94.992861722785378</v>
      </c>
      <c r="F1313" s="5">
        <v>88.732500516310253</v>
      </c>
    </row>
    <row r="1314" spans="1:6">
      <c r="A1314" s="10">
        <v>42013</v>
      </c>
      <c r="B1314" s="5">
        <v>65.91886066049814</v>
      </c>
      <c r="C1314" s="5">
        <v>86.29716413838743</v>
      </c>
      <c r="D1314" s="5">
        <v>87.342085232404827</v>
      </c>
      <c r="E1314" s="5">
        <v>94.448370010970464</v>
      </c>
      <c r="F1314" s="5">
        <v>88.255635609436908</v>
      </c>
    </row>
    <row r="1315" spans="1:6">
      <c r="A1315" s="10">
        <v>42016</v>
      </c>
      <c r="B1315" s="5">
        <v>62.431696948078475</v>
      </c>
      <c r="C1315" s="5">
        <v>81.873921848877401</v>
      </c>
      <c r="D1315" s="5">
        <v>87.058092108579757</v>
      </c>
      <c r="E1315" s="5">
        <v>93.06619874251723</v>
      </c>
      <c r="F1315" s="5">
        <v>87.674627791867124</v>
      </c>
    </row>
    <row r="1316" spans="1:6">
      <c r="A1316" s="10">
        <v>42017</v>
      </c>
      <c r="B1316" s="5">
        <v>62.202367032754935</v>
      </c>
      <c r="C1316" s="5">
        <v>86.209285152503128</v>
      </c>
      <c r="D1316" s="5">
        <v>83.99096637126884</v>
      </c>
      <c r="E1316" s="5">
        <v>91.80967940755977</v>
      </c>
      <c r="F1316" s="5">
        <v>85.849386251765722</v>
      </c>
    </row>
    <row r="1317" spans="1:6">
      <c r="A1317" s="10">
        <v>42018</v>
      </c>
      <c r="B1317" s="5">
        <v>64.826171063956579</v>
      </c>
      <c r="C1317" s="5">
        <v>94.70425378798592</v>
      </c>
      <c r="D1317" s="5">
        <v>79.901465388187603</v>
      </c>
      <c r="E1317" s="5">
        <v>90.092436316451213</v>
      </c>
      <c r="F1317" s="5">
        <v>83.117005147439755</v>
      </c>
    </row>
    <row r="1318" spans="1:6">
      <c r="A1318" s="10">
        <v>42019</v>
      </c>
      <c r="B1318" s="5">
        <v>62.445186943097497</v>
      </c>
      <c r="C1318" s="5">
        <v>92.50727914087831</v>
      </c>
      <c r="D1318" s="5">
        <v>81.207833757782993</v>
      </c>
      <c r="E1318" s="5">
        <v>89.254756759812892</v>
      </c>
      <c r="F1318" s="5">
        <v>84.073475564099496</v>
      </c>
    </row>
    <row r="1319" spans="1:6">
      <c r="A1319" s="10">
        <v>42020</v>
      </c>
      <c r="B1319" s="5">
        <v>65.008285996713511</v>
      </c>
      <c r="C1319" s="5">
        <v>91.599196286740479</v>
      </c>
      <c r="D1319" s="5">
        <v>80.370054042499007</v>
      </c>
      <c r="E1319" s="5">
        <v>89.254756759812892</v>
      </c>
      <c r="F1319" s="5">
        <v>86.011081823636559</v>
      </c>
    </row>
    <row r="1320" spans="1:6">
      <c r="A1320" s="10">
        <v>42023</v>
      </c>
      <c r="B1320" s="5">
        <v>64.623821138671104</v>
      </c>
      <c r="C1320" s="5">
        <v>91.599196286740479</v>
      </c>
      <c r="D1320" s="5">
        <v>80.526250260602794</v>
      </c>
      <c r="E1320" s="5">
        <v>89.254756759812892</v>
      </c>
      <c r="F1320" s="5">
        <v>86.011081823636559</v>
      </c>
    </row>
    <row r="1321" spans="1:6">
      <c r="A1321" s="10">
        <v>42024</v>
      </c>
      <c r="B1321" s="5">
        <v>61.95954712241236</v>
      </c>
      <c r="C1321" s="5">
        <v>82.928469679489069</v>
      </c>
      <c r="D1321" s="5">
        <v>81.797119489720046</v>
      </c>
      <c r="E1321" s="5">
        <v>89.966784382955453</v>
      </c>
      <c r="F1321" s="5">
        <v>86.043969058593333</v>
      </c>
    </row>
    <row r="1322" spans="1:6">
      <c r="A1322" s="10">
        <v>42025</v>
      </c>
      <c r="B1322" s="5">
        <v>63.052236718953921</v>
      </c>
      <c r="C1322" s="5">
        <v>87.117368006640945</v>
      </c>
      <c r="D1322" s="5">
        <v>79.951164184857006</v>
      </c>
      <c r="E1322" s="5">
        <v>89.924900405123537</v>
      </c>
      <c r="F1322" s="5">
        <v>87.307387001516375</v>
      </c>
    </row>
    <row r="1323" spans="1:6">
      <c r="A1323" s="10">
        <v>42026</v>
      </c>
      <c r="B1323" s="5">
        <v>62.397971960530896</v>
      </c>
      <c r="C1323" s="5">
        <v>83.045641660668139</v>
      </c>
      <c r="D1323" s="5">
        <v>81.534425850181847</v>
      </c>
      <c r="E1323" s="5">
        <v>89.422292671140553</v>
      </c>
      <c r="F1323" s="5">
        <v>86.331732364465182</v>
      </c>
    </row>
    <row r="1324" spans="1:6">
      <c r="A1324" s="10">
        <v>42027</v>
      </c>
      <c r="B1324" s="5">
        <v>61.453672309198673</v>
      </c>
      <c r="C1324" s="5">
        <v>87.468883950178167</v>
      </c>
      <c r="D1324" s="5">
        <v>79.248281203389908</v>
      </c>
      <c r="E1324" s="5">
        <v>88.794033003661809</v>
      </c>
      <c r="F1324" s="5">
        <v>84.251614753448749</v>
      </c>
    </row>
    <row r="1325" spans="1:6">
      <c r="A1325" s="10">
        <v>42030</v>
      </c>
      <c r="B1325" s="5">
        <v>60.974777486023058</v>
      </c>
      <c r="C1325" s="5">
        <v>84.39311944422748</v>
      </c>
      <c r="D1325" s="5">
        <v>77.956112489985784</v>
      </c>
      <c r="E1325" s="5">
        <v>87.202441846049012</v>
      </c>
      <c r="F1325" s="5">
        <v>85.876792280896382</v>
      </c>
    </row>
    <row r="1326" spans="1:6">
      <c r="A1326" s="10">
        <v>42031</v>
      </c>
      <c r="B1326" s="5">
        <v>62.573341895778299</v>
      </c>
      <c r="C1326" s="5">
        <v>87.322418973704302</v>
      </c>
      <c r="D1326" s="5">
        <v>78.907489454799816</v>
      </c>
      <c r="E1326" s="5">
        <v>86.951137979057506</v>
      </c>
      <c r="F1326" s="5">
        <v>84.336573443753764</v>
      </c>
    </row>
    <row r="1327" spans="1:6">
      <c r="A1327" s="10">
        <v>42032</v>
      </c>
      <c r="B1327" s="5">
        <v>61.183872408818054</v>
      </c>
      <c r="C1327" s="5">
        <v>83.953724514805955</v>
      </c>
      <c r="D1327" s="5">
        <v>77.892214037125143</v>
      </c>
      <c r="E1327" s="5">
        <v>84.647519198302135</v>
      </c>
      <c r="F1327" s="5">
        <v>84.881953423453737</v>
      </c>
    </row>
    <row r="1328" spans="1:6">
      <c r="A1328" s="10">
        <v>42033</v>
      </c>
      <c r="B1328" s="5">
        <v>61.635787241955597</v>
      </c>
      <c r="C1328" s="5">
        <v>79.647654206475011</v>
      </c>
      <c r="D1328" s="5">
        <v>76.543246698955983</v>
      </c>
      <c r="E1328" s="5">
        <v>85.066358976621288</v>
      </c>
      <c r="F1328" s="5">
        <v>83.566464025182469</v>
      </c>
    </row>
    <row r="1329" spans="1:6">
      <c r="A1329" s="10">
        <v>42034</v>
      </c>
      <c r="B1329" s="5">
        <v>66.782220341716183</v>
      </c>
      <c r="C1329" s="5">
        <v>78.82745033822151</v>
      </c>
      <c r="D1329" s="5">
        <v>78.169107332854594</v>
      </c>
      <c r="E1329" s="5">
        <v>84.228679419982981</v>
      </c>
      <c r="F1329" s="5">
        <v>85.227269390499941</v>
      </c>
    </row>
    <row r="1330" spans="1:6">
      <c r="A1330" s="10">
        <v>42037</v>
      </c>
      <c r="B1330" s="5">
        <v>69.648844283260388</v>
      </c>
      <c r="C1330" s="5">
        <v>78.505227389979055</v>
      </c>
      <c r="D1330" s="5">
        <v>78.602196846687846</v>
      </c>
      <c r="E1330" s="5">
        <v>82.55332030670634</v>
      </c>
      <c r="F1330" s="5">
        <v>85.367040139066262</v>
      </c>
    </row>
    <row r="1331" spans="1:6">
      <c r="A1331" s="10">
        <v>42038</v>
      </c>
      <c r="B1331" s="5">
        <v>73.277652943379906</v>
      </c>
      <c r="C1331" s="5">
        <v>80.672909041791911</v>
      </c>
      <c r="D1331" s="5">
        <v>80.8670420091929</v>
      </c>
      <c r="E1331" s="5">
        <v>86.07157444458727</v>
      </c>
      <c r="F1331" s="5">
        <v>86.962071034470185</v>
      </c>
    </row>
    <row r="1332" spans="1:6">
      <c r="A1332" s="10">
        <v>42039</v>
      </c>
      <c r="B1332" s="5">
        <v>68.542664691699812</v>
      </c>
      <c r="C1332" s="5">
        <v>77.977953474673228</v>
      </c>
      <c r="D1332" s="5">
        <v>81.051637539679206</v>
      </c>
      <c r="E1332" s="5">
        <v>85.610850688436201</v>
      </c>
      <c r="F1332" s="5">
        <v>86.762007021816416</v>
      </c>
    </row>
    <row r="1333" spans="1:6">
      <c r="A1333" s="10">
        <v>42040</v>
      </c>
      <c r="B1333" s="5">
        <v>71.854458468872068</v>
      </c>
      <c r="C1333" s="5">
        <v>76.161787766397595</v>
      </c>
      <c r="D1333" s="5">
        <v>79.44707639006748</v>
      </c>
      <c r="E1333" s="5">
        <v>88.082005380519249</v>
      </c>
      <c r="F1333" s="5">
        <v>86.93740560825259</v>
      </c>
    </row>
    <row r="1334" spans="1:6">
      <c r="A1334" s="10">
        <v>42041</v>
      </c>
      <c r="B1334" s="5">
        <v>73.662117801422326</v>
      </c>
      <c r="C1334" s="5">
        <v>75.546634865207466</v>
      </c>
      <c r="D1334" s="5">
        <v>80.824443040619144</v>
      </c>
      <c r="E1334" s="5">
        <v>88.291425269678825</v>
      </c>
      <c r="F1334" s="5">
        <v>86.372841408161179</v>
      </c>
    </row>
    <row r="1335" spans="1:6">
      <c r="A1335" s="10">
        <v>42044</v>
      </c>
      <c r="B1335" s="5">
        <v>74.215207597202621</v>
      </c>
      <c r="C1335" s="5">
        <v>76.073908780513293</v>
      </c>
      <c r="D1335" s="5">
        <v>80.455251979646519</v>
      </c>
      <c r="E1335" s="5">
        <v>88.752149025829894</v>
      </c>
      <c r="F1335" s="5">
        <v>86.520833965466679</v>
      </c>
    </row>
    <row r="1336" spans="1:6">
      <c r="A1336" s="10">
        <v>42045</v>
      </c>
      <c r="B1336" s="5">
        <v>71.706068523662736</v>
      </c>
      <c r="C1336" s="5">
        <v>78.417348404094753</v>
      </c>
      <c r="D1336" s="5">
        <v>79.390277765302457</v>
      </c>
      <c r="E1336" s="5">
        <v>87.411861735208589</v>
      </c>
      <c r="F1336" s="5">
        <v>84.999799348715527</v>
      </c>
    </row>
    <row r="1337" spans="1:6">
      <c r="A1337" s="10">
        <v>42046</v>
      </c>
      <c r="B1337" s="5">
        <v>69.5206893305796</v>
      </c>
      <c r="C1337" s="5">
        <v>81.93250783946695</v>
      </c>
      <c r="D1337" s="5">
        <v>80.164159027725816</v>
      </c>
      <c r="E1337" s="5">
        <v>88.082005380519249</v>
      </c>
      <c r="F1337" s="5">
        <v>84.712036042843692</v>
      </c>
    </row>
    <row r="1338" spans="1:6">
      <c r="A1338" s="10">
        <v>42047</v>
      </c>
      <c r="B1338" s="5">
        <v>73.014598040508787</v>
      </c>
      <c r="C1338" s="5">
        <v>79.471896234706406</v>
      </c>
      <c r="D1338" s="5">
        <v>80.8670420091929</v>
      </c>
      <c r="E1338" s="5">
        <v>87.328093779544758</v>
      </c>
      <c r="F1338" s="5">
        <v>86.120705940159169</v>
      </c>
    </row>
    <row r="1339" spans="1:6">
      <c r="A1339" s="10">
        <v>42048</v>
      </c>
      <c r="B1339" s="5">
        <v>75.672127059258031</v>
      </c>
      <c r="C1339" s="5">
        <v>82.137558806530322</v>
      </c>
      <c r="D1339" s="5">
        <v>81.37822963207806</v>
      </c>
      <c r="E1339" s="5">
        <v>89.296640737644807</v>
      </c>
      <c r="F1339" s="5">
        <v>86.065893881897864</v>
      </c>
    </row>
    <row r="1340" spans="1:6">
      <c r="A1340" s="10">
        <v>42051</v>
      </c>
      <c r="B1340" s="5">
        <v>75.989141942205279</v>
      </c>
      <c r="C1340" s="5">
        <v>82.137558806530322</v>
      </c>
      <c r="D1340" s="5">
        <v>81.108436164444214</v>
      </c>
      <c r="E1340" s="5">
        <v>89.296640737644807</v>
      </c>
      <c r="F1340" s="5">
        <v>86.065893881897864</v>
      </c>
    </row>
    <row r="1341" spans="1:6">
      <c r="A1341" s="10">
        <v>42052</v>
      </c>
      <c r="B1341" s="5">
        <v>77.405591419203589</v>
      </c>
      <c r="C1341" s="5">
        <v>80.819374018265748</v>
      </c>
      <c r="D1341" s="5">
        <v>80.4481521515509</v>
      </c>
      <c r="E1341" s="5">
        <v>89.589828582468215</v>
      </c>
      <c r="F1341" s="5">
        <v>84.646261572930129</v>
      </c>
    </row>
    <row r="1342" spans="1:6">
      <c r="A1342" s="10">
        <v>42053</v>
      </c>
      <c r="B1342" s="5">
        <v>74.646887437811628</v>
      </c>
      <c r="C1342" s="5">
        <v>82.928469679489069</v>
      </c>
      <c r="D1342" s="5">
        <v>80.79604372823664</v>
      </c>
      <c r="E1342" s="5">
        <v>88.417077203174571</v>
      </c>
      <c r="F1342" s="5">
        <v>85.265637831282845</v>
      </c>
    </row>
    <row r="1343" spans="1:6">
      <c r="A1343" s="10">
        <v>42054</v>
      </c>
      <c r="B1343" s="5">
        <v>74.532222480149855</v>
      </c>
      <c r="C1343" s="5">
        <v>83.016348665373371</v>
      </c>
      <c r="D1343" s="5">
        <v>81.222033413974259</v>
      </c>
      <c r="E1343" s="5">
        <v>88.417077203174571</v>
      </c>
      <c r="F1343" s="5">
        <v>85.076536230281349</v>
      </c>
    </row>
    <row r="1344" spans="1:6">
      <c r="A1344" s="10">
        <v>42055</v>
      </c>
      <c r="B1344" s="5">
        <v>74.282657572297779</v>
      </c>
      <c r="C1344" s="5">
        <v>86.443629114861267</v>
      </c>
      <c r="D1344" s="5">
        <v>81.037437883487954</v>
      </c>
      <c r="E1344" s="5">
        <v>85.485198754940456</v>
      </c>
      <c r="F1344" s="5">
        <v>84.111844004882428</v>
      </c>
    </row>
    <row r="1345" spans="1:6">
      <c r="A1345" s="10">
        <v>42058</v>
      </c>
      <c r="B1345" s="5">
        <v>72.252413321933517</v>
      </c>
      <c r="C1345" s="5">
        <v>84.334533453637945</v>
      </c>
      <c r="D1345" s="5">
        <v>80.327455073925236</v>
      </c>
      <c r="E1345" s="5">
        <v>84.731287153965965</v>
      </c>
      <c r="F1345" s="5">
        <v>84.002219888359804</v>
      </c>
    </row>
    <row r="1346" spans="1:6">
      <c r="A1346" s="10">
        <v>42059</v>
      </c>
      <c r="B1346" s="5">
        <v>72.097278379214643</v>
      </c>
      <c r="C1346" s="5">
        <v>85.008272345417623</v>
      </c>
      <c r="D1346" s="5">
        <v>81.151035133017984</v>
      </c>
      <c r="E1346" s="5">
        <v>84.731287153965965</v>
      </c>
      <c r="F1346" s="5">
        <v>85.273859640022039</v>
      </c>
    </row>
    <row r="1347" spans="1:6">
      <c r="A1347" s="10">
        <v>42060</v>
      </c>
      <c r="B1347" s="5">
        <v>75.33487718378224</v>
      </c>
      <c r="C1347" s="5">
        <v>84.77392838305947</v>
      </c>
      <c r="D1347" s="5">
        <v>82.42900419023087</v>
      </c>
      <c r="E1347" s="5">
        <v>83.390999863344646</v>
      </c>
      <c r="F1347" s="5">
        <v>84.862769203062257</v>
      </c>
    </row>
    <row r="1348" spans="1:6">
      <c r="A1348" s="10">
        <v>42061</v>
      </c>
      <c r="B1348" s="5">
        <v>72.751543137637682</v>
      </c>
      <c r="C1348" s="5">
        <v>79.003208309990114</v>
      </c>
      <c r="D1348" s="5">
        <v>84.282059323189557</v>
      </c>
      <c r="E1348" s="5">
        <v>84.312447375646798</v>
      </c>
      <c r="F1348" s="5">
        <v>85.835683237200399</v>
      </c>
    </row>
    <row r="1349" spans="1:6">
      <c r="A1349" s="10">
        <v>42062</v>
      </c>
      <c r="B1349" s="5">
        <v>75.253937213668038</v>
      </c>
      <c r="C1349" s="5">
        <v>80.08704913589655</v>
      </c>
      <c r="D1349" s="5">
        <v>83.501078232670565</v>
      </c>
      <c r="E1349" s="5">
        <v>86.699834112066014</v>
      </c>
      <c r="F1349" s="5">
        <v>85.769908767286836</v>
      </c>
    </row>
    <row r="1350" spans="1:6">
      <c r="A1350" s="10">
        <v>42065</v>
      </c>
      <c r="B1350" s="5">
        <v>74.505242490111797</v>
      </c>
      <c r="C1350" s="5">
        <v>79.032501305284882</v>
      </c>
      <c r="D1350" s="5">
        <v>83.721172903634994</v>
      </c>
      <c r="E1350" s="5">
        <v>85.108242954453203</v>
      </c>
      <c r="F1350" s="5">
        <v>85.49310787306726</v>
      </c>
    </row>
    <row r="1351" spans="1:6">
      <c r="A1351" s="10">
        <v>42066</v>
      </c>
      <c r="B1351" s="5">
        <v>75.240447218649038</v>
      </c>
      <c r="C1351" s="5">
        <v>79.442603239411653</v>
      </c>
      <c r="D1351" s="5">
        <v>83.138986999793573</v>
      </c>
      <c r="E1351" s="5">
        <v>85.233894887948964</v>
      </c>
      <c r="F1351" s="5">
        <v>84.649002175843194</v>
      </c>
    </row>
    <row r="1352" spans="1:6">
      <c r="A1352" s="10">
        <v>42067</v>
      </c>
      <c r="B1352" s="5">
        <v>75.301152196234668</v>
      </c>
      <c r="C1352" s="5">
        <v>81.112303971213436</v>
      </c>
      <c r="D1352" s="5">
        <v>83.522377716957436</v>
      </c>
      <c r="E1352" s="5">
        <v>82.678972240202086</v>
      </c>
      <c r="F1352" s="5">
        <v>85.082017436107478</v>
      </c>
    </row>
    <row r="1353" spans="1:6">
      <c r="A1353" s="10">
        <v>42068</v>
      </c>
      <c r="B1353" s="5">
        <v>74.788532385511459</v>
      </c>
      <c r="C1353" s="5">
        <v>83.221399632436757</v>
      </c>
      <c r="D1353" s="5">
        <v>83.15318665598484</v>
      </c>
      <c r="E1353" s="5">
        <v>80.626657326438206</v>
      </c>
      <c r="F1353" s="5">
        <v>85.279340845848168</v>
      </c>
    </row>
    <row r="1354" spans="1:6">
      <c r="A1354" s="10">
        <v>42069</v>
      </c>
      <c r="B1354" s="5">
        <v>73.493492863684423</v>
      </c>
      <c r="C1354" s="5">
        <v>83.162813641847208</v>
      </c>
      <c r="D1354" s="5">
        <v>82.734296798342825</v>
      </c>
      <c r="E1354" s="5">
        <v>81.380568927412682</v>
      </c>
      <c r="F1354" s="5">
        <v>84.492787809798472</v>
      </c>
    </row>
    <row r="1355" spans="1:6">
      <c r="A1355" s="10">
        <v>42072</v>
      </c>
      <c r="B1355" s="5">
        <v>72.940403067904128</v>
      </c>
      <c r="C1355" s="5">
        <v>78.44664139938952</v>
      </c>
      <c r="D1355" s="5">
        <v>82.358005909274596</v>
      </c>
      <c r="E1355" s="5">
        <v>82.804624173697832</v>
      </c>
      <c r="F1355" s="5">
        <v>85.451998829371277</v>
      </c>
    </row>
    <row r="1356" spans="1:6">
      <c r="A1356" s="10">
        <v>42073</v>
      </c>
      <c r="B1356" s="5">
        <v>70.262639056626341</v>
      </c>
      <c r="C1356" s="5">
        <v>80.028463145307015</v>
      </c>
      <c r="D1356" s="5">
        <v>82.123711582118901</v>
      </c>
      <c r="E1356" s="5">
        <v>83.18157997418507</v>
      </c>
      <c r="F1356" s="5">
        <v>84.106362799056285</v>
      </c>
    </row>
    <row r="1357" spans="1:6">
      <c r="A1357" s="10">
        <v>42074</v>
      </c>
      <c r="B1357" s="5">
        <v>71.058548762749211</v>
      </c>
      <c r="C1357" s="5">
        <v>82.723418712425683</v>
      </c>
      <c r="D1357" s="5">
        <v>82.159210722597038</v>
      </c>
      <c r="E1357" s="5">
        <v>84.270563397814897</v>
      </c>
      <c r="F1357" s="5">
        <v>83.391065438746281</v>
      </c>
    </row>
    <row r="1358" spans="1:6">
      <c r="A1358" s="10">
        <v>42075</v>
      </c>
      <c r="B1358" s="5">
        <v>69.736529250884104</v>
      </c>
      <c r="C1358" s="5">
        <v>80.08704913589655</v>
      </c>
      <c r="D1358" s="5">
        <v>83.288083389801741</v>
      </c>
      <c r="E1358" s="5">
        <v>85.987806488923439</v>
      </c>
      <c r="F1358" s="5">
        <v>84.289983194231652</v>
      </c>
    </row>
    <row r="1359" spans="1:6">
      <c r="A1359" s="10">
        <v>42076</v>
      </c>
      <c r="B1359" s="5">
        <v>66.552890426392636</v>
      </c>
      <c r="C1359" s="5">
        <v>79.881998168833164</v>
      </c>
      <c r="D1359" s="5">
        <v>83.209985280749848</v>
      </c>
      <c r="E1359" s="5">
        <v>85.233894887948964</v>
      </c>
      <c r="F1359" s="5">
        <v>84.753145086539661</v>
      </c>
    </row>
    <row r="1360" spans="1:6">
      <c r="A1360" s="10">
        <v>42079</v>
      </c>
      <c r="B1360" s="5">
        <v>65.082480969318198</v>
      </c>
      <c r="C1360" s="5">
        <v>79.559775220590723</v>
      </c>
      <c r="D1360" s="5">
        <v>83.110587687411069</v>
      </c>
      <c r="E1360" s="5">
        <v>86.113458422419185</v>
      </c>
      <c r="F1360" s="5">
        <v>84.44345695736331</v>
      </c>
    </row>
    <row r="1361" spans="1:6">
      <c r="A1361" s="10">
        <v>42080</v>
      </c>
      <c r="B1361" s="5">
        <v>63.935831392700493</v>
      </c>
      <c r="C1361" s="5">
        <v>83.6315015665635</v>
      </c>
      <c r="D1361" s="5">
        <v>81.861017942580688</v>
      </c>
      <c r="E1361" s="5">
        <v>84.354331353478713</v>
      </c>
      <c r="F1361" s="5">
        <v>84.180359077709056</v>
      </c>
    </row>
    <row r="1362" spans="1:6">
      <c r="A1362" s="10">
        <v>42081</v>
      </c>
      <c r="B1362" s="5">
        <v>66.741750356659082</v>
      </c>
      <c r="C1362" s="5">
        <v>85.53554626072345</v>
      </c>
      <c r="D1362" s="5">
        <v>80.831542868714763</v>
      </c>
      <c r="E1362" s="5">
        <v>85.568966710604286</v>
      </c>
      <c r="F1362" s="5">
        <v>82.829241841567935</v>
      </c>
    </row>
    <row r="1363" spans="1:6">
      <c r="A1363" s="10">
        <v>42082</v>
      </c>
      <c r="B1363" s="5">
        <v>65.021775991732554</v>
      </c>
      <c r="C1363" s="5">
        <v>82.401195764183242</v>
      </c>
      <c r="D1363" s="5">
        <v>82.854993875968503</v>
      </c>
      <c r="E1363" s="5">
        <v>85.778386599763863</v>
      </c>
      <c r="F1363" s="5">
        <v>84.594190117581888</v>
      </c>
    </row>
    <row r="1364" spans="1:6">
      <c r="A1364" s="10">
        <v>42083</v>
      </c>
      <c r="B1364" s="5">
        <v>66.714770366621011</v>
      </c>
      <c r="C1364" s="5">
        <v>81.610284891224495</v>
      </c>
      <c r="D1364" s="5">
        <v>84.0619646522251</v>
      </c>
      <c r="E1364" s="5">
        <v>88.794033003661809</v>
      </c>
      <c r="F1364" s="5">
        <v>86.698973154815931</v>
      </c>
    </row>
    <row r="1365" spans="1:6">
      <c r="A1365" s="10">
        <v>42086</v>
      </c>
      <c r="B1365" s="5">
        <v>67.881654935767259</v>
      </c>
      <c r="C1365" s="5">
        <v>80.057756140601782</v>
      </c>
      <c r="D1365" s="5">
        <v>86.525605001407712</v>
      </c>
      <c r="E1365" s="5">
        <v>89.464176648972469</v>
      </c>
      <c r="F1365" s="5">
        <v>87.496488602517871</v>
      </c>
    </row>
    <row r="1366" spans="1:6">
      <c r="A1366" s="10">
        <v>42087</v>
      </c>
      <c r="B1366" s="5">
        <v>67.672560012972255</v>
      </c>
      <c r="C1366" s="5">
        <v>81.610284891224495</v>
      </c>
      <c r="D1366" s="5">
        <v>87.015493140005987</v>
      </c>
      <c r="E1366" s="5">
        <v>87.705049580031996</v>
      </c>
      <c r="F1366" s="5">
        <v>87.403308103473663</v>
      </c>
    </row>
    <row r="1367" spans="1:6">
      <c r="A1367" s="10">
        <v>42088</v>
      </c>
      <c r="B1367" s="5">
        <v>69.486964343032014</v>
      </c>
      <c r="C1367" s="5">
        <v>79.764826187654094</v>
      </c>
      <c r="D1367" s="5">
        <v>87.107790905249132</v>
      </c>
      <c r="E1367" s="5">
        <v>86.951137979057506</v>
      </c>
      <c r="F1367" s="5">
        <v>86.844225109208367</v>
      </c>
    </row>
    <row r="1368" spans="1:6">
      <c r="A1368" s="10">
        <v>42089</v>
      </c>
      <c r="B1368" s="5">
        <v>73.028088035527844</v>
      </c>
      <c r="C1368" s="5">
        <v>78.270883427620916</v>
      </c>
      <c r="D1368" s="5">
        <v>88.463858071513926</v>
      </c>
      <c r="E1368" s="5">
        <v>83.642303730336153</v>
      </c>
      <c r="F1368" s="5">
        <v>87.422492323865114</v>
      </c>
    </row>
    <row r="1369" spans="1:6">
      <c r="A1369" s="10">
        <v>42090</v>
      </c>
      <c r="B1369" s="5">
        <v>69.628609290731845</v>
      </c>
      <c r="C1369" s="5">
        <v>75.868857813449907</v>
      </c>
      <c r="D1369" s="5">
        <v>87.271086951448567</v>
      </c>
      <c r="E1369" s="5">
        <v>85.066358976621288</v>
      </c>
      <c r="F1369" s="5">
        <v>86.227589453768715</v>
      </c>
    </row>
    <row r="1370" spans="1:6">
      <c r="A1370" s="10">
        <v>42093</v>
      </c>
      <c r="B1370" s="5">
        <v>69.790489230960233</v>
      </c>
      <c r="C1370" s="5">
        <v>77.450679559367401</v>
      </c>
      <c r="D1370" s="5">
        <v>86.759899328563407</v>
      </c>
      <c r="E1370" s="5">
        <v>88.835916981493725</v>
      </c>
      <c r="F1370" s="5">
        <v>86.545499391684274</v>
      </c>
    </row>
    <row r="1371" spans="1:6">
      <c r="A1371" s="10">
        <v>42094</v>
      </c>
      <c r="B1371" s="5">
        <v>68.084004861052733</v>
      </c>
      <c r="C1371" s="5">
        <v>77.333507578188332</v>
      </c>
      <c r="D1371" s="5">
        <v>85.915019785183787</v>
      </c>
      <c r="E1371" s="5">
        <v>85.736502621931947</v>
      </c>
      <c r="F1371" s="5">
        <v>85.734280929416983</v>
      </c>
    </row>
    <row r="1372" spans="1:6">
      <c r="A1372" s="10">
        <v>42095</v>
      </c>
      <c r="B1372" s="5">
        <v>71.429523625772589</v>
      </c>
      <c r="C1372" s="5">
        <v>76.308252742871431</v>
      </c>
      <c r="D1372" s="5">
        <v>85.474830443254902</v>
      </c>
      <c r="E1372" s="5">
        <v>88.542729136670317</v>
      </c>
      <c r="F1372" s="5">
        <v>85.986416397418992</v>
      </c>
    </row>
    <row r="1373" spans="1:6">
      <c r="A1373" s="10">
        <v>42096</v>
      </c>
      <c r="B1373" s="5">
        <v>69.723039255865089</v>
      </c>
      <c r="C1373" s="5">
        <v>79.471896234706406</v>
      </c>
      <c r="D1373" s="5">
        <v>85.219236631812322</v>
      </c>
      <c r="E1373" s="5">
        <v>89.841132449459721</v>
      </c>
      <c r="F1373" s="5">
        <v>85.986416397418992</v>
      </c>
    </row>
    <row r="1374" spans="1:6">
      <c r="A1374" s="10">
        <v>42097</v>
      </c>
      <c r="B1374" s="5">
        <v>69.743274248393632</v>
      </c>
      <c r="C1374" s="5">
        <v>79.471896234706406</v>
      </c>
      <c r="D1374" s="5">
        <v>85.219236631812322</v>
      </c>
      <c r="E1374" s="5">
        <v>89.841132449459721</v>
      </c>
      <c r="F1374" s="5">
        <v>85.986416397418992</v>
      </c>
    </row>
    <row r="1375" spans="1:6">
      <c r="A1375" s="10">
        <v>42100</v>
      </c>
      <c r="B1375" s="5">
        <v>73.675607796441355</v>
      </c>
      <c r="C1375" s="5">
        <v>77.626437531136006</v>
      </c>
      <c r="D1375" s="5">
        <v>85.219236631812322</v>
      </c>
      <c r="E1375" s="5">
        <v>88.417077203174571</v>
      </c>
      <c r="F1375" s="5">
        <v>85.986416397418992</v>
      </c>
    </row>
    <row r="1376" spans="1:6">
      <c r="A1376" s="10">
        <v>42101</v>
      </c>
      <c r="B1376" s="5">
        <v>75.415817153896441</v>
      </c>
      <c r="C1376" s="5">
        <v>78.505227389979055</v>
      </c>
      <c r="D1376" s="5">
        <v>85.780123051366857</v>
      </c>
      <c r="E1376" s="5">
        <v>88.123889358351164</v>
      </c>
      <c r="F1376" s="5">
        <v>86.444097083900857</v>
      </c>
    </row>
    <row r="1377" spans="1:6">
      <c r="A1377" s="10">
        <v>42102</v>
      </c>
      <c r="B1377" s="5">
        <v>71.287878678072744</v>
      </c>
      <c r="C1377" s="5">
        <v>76.718354676998189</v>
      </c>
      <c r="D1377" s="5">
        <v>85.978918238044429</v>
      </c>
      <c r="E1377" s="5">
        <v>88.165773336183079</v>
      </c>
      <c r="F1377" s="5">
        <v>85.959010368288318</v>
      </c>
    </row>
    <row r="1378" spans="1:6">
      <c r="A1378" s="10">
        <v>42103</v>
      </c>
      <c r="B1378" s="5">
        <v>71.908418448948211</v>
      </c>
      <c r="C1378" s="5">
        <v>74.052692105174273</v>
      </c>
      <c r="D1378" s="5">
        <v>85.907919957088154</v>
      </c>
      <c r="E1378" s="5">
        <v>86.909254001225605</v>
      </c>
      <c r="F1378" s="5">
        <v>85.91790132459235</v>
      </c>
    </row>
    <row r="1379" spans="1:6">
      <c r="A1379" s="10">
        <v>42104</v>
      </c>
      <c r="B1379" s="5">
        <v>73.506982858703452</v>
      </c>
      <c r="C1379" s="5">
        <v>73.554711185163214</v>
      </c>
      <c r="D1379" s="5">
        <v>85.978918238044429</v>
      </c>
      <c r="E1379" s="5">
        <v>88.20765731401498</v>
      </c>
      <c r="F1379" s="5">
        <v>86.540018185858131</v>
      </c>
    </row>
    <row r="1380" spans="1:6">
      <c r="A1380" s="10">
        <v>42107</v>
      </c>
      <c r="B1380" s="5">
        <v>73.257417950851362</v>
      </c>
      <c r="C1380" s="5">
        <v>73.554711185163214</v>
      </c>
      <c r="D1380" s="5">
        <v>85.361233193724871</v>
      </c>
      <c r="E1380" s="5">
        <v>84.144911464319136</v>
      </c>
      <c r="F1380" s="5">
        <v>86.104262322680782</v>
      </c>
    </row>
    <row r="1381" spans="1:6">
      <c r="A1381" s="10">
        <v>42108</v>
      </c>
      <c r="B1381" s="5">
        <v>74.788532385511459</v>
      </c>
      <c r="C1381" s="5">
        <v>74.111278095763794</v>
      </c>
      <c r="D1381" s="5">
        <v>84.012265855555711</v>
      </c>
      <c r="E1381" s="5">
        <v>83.265347929848915</v>
      </c>
      <c r="F1381" s="5">
        <v>86.200183424638055</v>
      </c>
    </row>
    <row r="1382" spans="1:6">
      <c r="A1382" s="10">
        <v>42109</v>
      </c>
      <c r="B1382" s="5">
        <v>78.639925963444995</v>
      </c>
      <c r="C1382" s="5">
        <v>76.454717719345268</v>
      </c>
      <c r="D1382" s="5">
        <v>84.069064480320733</v>
      </c>
      <c r="E1382" s="5">
        <v>82.218248484051003</v>
      </c>
      <c r="F1382" s="5">
        <v>86.770228830555624</v>
      </c>
    </row>
    <row r="1383" spans="1:6">
      <c r="A1383" s="10">
        <v>42110</v>
      </c>
      <c r="B1383" s="5">
        <v>80.177785395614606</v>
      </c>
      <c r="C1383" s="5">
        <v>78.622399371158139</v>
      </c>
      <c r="D1383" s="5">
        <v>85.964718581853177</v>
      </c>
      <c r="E1383" s="5">
        <v>82.846508151529747</v>
      </c>
      <c r="F1383" s="5">
        <v>87.945947480260557</v>
      </c>
    </row>
    <row r="1384" spans="1:6">
      <c r="A1384" s="10">
        <v>42111</v>
      </c>
      <c r="B1384" s="5">
        <v>78.88274587378757</v>
      </c>
      <c r="C1384" s="5">
        <v>77.157749606419713</v>
      </c>
      <c r="D1384" s="5">
        <v>86.34810929901704</v>
      </c>
      <c r="E1384" s="5">
        <v>82.846508151529747</v>
      </c>
      <c r="F1384" s="5">
        <v>87.61707513069274</v>
      </c>
    </row>
    <row r="1385" spans="1:6">
      <c r="A1385" s="10">
        <v>42114</v>
      </c>
      <c r="B1385" s="5">
        <v>79.294190721868034</v>
      </c>
      <c r="C1385" s="5">
        <v>74.287036067532426</v>
      </c>
      <c r="D1385" s="5">
        <v>85.226336459907941</v>
      </c>
      <c r="E1385" s="5">
        <v>83.558535774672322</v>
      </c>
      <c r="F1385" s="5">
        <v>86.964811637383235</v>
      </c>
    </row>
    <row r="1386" spans="1:6">
      <c r="A1386" s="10">
        <v>42115</v>
      </c>
      <c r="B1386" s="5">
        <v>77.284181464032315</v>
      </c>
      <c r="C1386" s="5">
        <v>75.429462884028382</v>
      </c>
      <c r="D1386" s="5">
        <v>84.842945742744092</v>
      </c>
      <c r="E1386" s="5">
        <v>83.893607597327644</v>
      </c>
      <c r="F1386" s="5">
        <v>86.923702593687267</v>
      </c>
    </row>
    <row r="1387" spans="1:6">
      <c r="A1387" s="10">
        <v>42116</v>
      </c>
      <c r="B1387" s="5">
        <v>77.972171210002927</v>
      </c>
      <c r="C1387" s="5">
        <v>76.337545738166199</v>
      </c>
      <c r="D1387" s="5">
        <v>84.161362245563893</v>
      </c>
      <c r="E1387" s="5">
        <v>83.558535774672322</v>
      </c>
      <c r="F1387" s="5">
        <v>86.674307728598336</v>
      </c>
    </row>
    <row r="1388" spans="1:6">
      <c r="A1388" s="10">
        <v>42117</v>
      </c>
      <c r="B1388" s="5">
        <v>80.407115310938153</v>
      </c>
      <c r="C1388" s="5">
        <v>74.140571091058575</v>
      </c>
      <c r="D1388" s="5">
        <v>84.27495949509391</v>
      </c>
      <c r="E1388" s="5">
        <v>83.390999863344646</v>
      </c>
      <c r="F1388" s="5">
        <v>86.315288746986795</v>
      </c>
    </row>
    <row r="1389" spans="1:6">
      <c r="A1389" s="10">
        <v>42118</v>
      </c>
      <c r="B1389" s="5">
        <v>80.386880318409609</v>
      </c>
      <c r="C1389" s="5">
        <v>74.140571091058575</v>
      </c>
      <c r="D1389" s="5">
        <v>85.560028380402429</v>
      </c>
      <c r="E1389" s="5">
        <v>81.422452905244597</v>
      </c>
      <c r="F1389" s="5">
        <v>88.030906170565572</v>
      </c>
    </row>
    <row r="1390" spans="1:6">
      <c r="A1390" s="10">
        <v>42121</v>
      </c>
      <c r="B1390" s="5">
        <v>80.649935221280714</v>
      </c>
      <c r="C1390" s="5">
        <v>72.939558283973085</v>
      </c>
      <c r="D1390" s="5">
        <v>86.064116175191955</v>
      </c>
      <c r="E1390" s="5">
        <v>78.783762301833903</v>
      </c>
      <c r="F1390" s="5">
        <v>89.020263822182102</v>
      </c>
    </row>
    <row r="1391" spans="1:6">
      <c r="A1391" s="10">
        <v>42122</v>
      </c>
      <c r="B1391" s="5">
        <v>80.757855181432973</v>
      </c>
      <c r="C1391" s="5">
        <v>73.730469156931818</v>
      </c>
      <c r="D1391" s="5">
        <v>86.483006032833956</v>
      </c>
      <c r="E1391" s="5">
        <v>78.99318219099348</v>
      </c>
      <c r="F1391" s="5">
        <v>89.817779269884056</v>
      </c>
    </row>
    <row r="1392" spans="1:6">
      <c r="A1392" s="10">
        <v>42123</v>
      </c>
      <c r="B1392" s="5">
        <v>82.450849556321444</v>
      </c>
      <c r="C1392" s="5">
        <v>76.337545738166199</v>
      </c>
      <c r="D1392" s="5">
        <v>86.660501735224628</v>
      </c>
      <c r="E1392" s="5">
        <v>79.956513681127547</v>
      </c>
      <c r="F1392" s="5">
        <v>90.163095236930275</v>
      </c>
    </row>
    <row r="1393" spans="1:6">
      <c r="A1393" s="10">
        <v>42124</v>
      </c>
      <c r="B1393" s="5">
        <v>83.968473995962498</v>
      </c>
      <c r="C1393" s="5">
        <v>80.585030055907609</v>
      </c>
      <c r="D1393" s="5">
        <v>88.676852914382735</v>
      </c>
      <c r="E1393" s="5">
        <v>78.23927059001899</v>
      </c>
      <c r="F1393" s="5">
        <v>92.618675447036637</v>
      </c>
    </row>
    <row r="1394" spans="1:6">
      <c r="A1394" s="10">
        <v>42125</v>
      </c>
      <c r="B1394" s="5">
        <v>84.008943981019598</v>
      </c>
      <c r="C1394" s="5">
        <v>81.317354938276807</v>
      </c>
      <c r="D1394" s="5">
        <v>90.338212688759484</v>
      </c>
      <c r="E1394" s="5">
        <v>78.741878324001974</v>
      </c>
      <c r="F1394" s="5">
        <v>92.621416049949701</v>
      </c>
    </row>
    <row r="1395" spans="1:6">
      <c r="A1395" s="10">
        <v>42128</v>
      </c>
      <c r="B1395" s="5">
        <v>83.820084050753152</v>
      </c>
      <c r="C1395" s="5">
        <v>82.635539726541396</v>
      </c>
      <c r="D1395" s="5">
        <v>90.338212688759484</v>
      </c>
      <c r="E1395" s="5">
        <v>78.616226390506242</v>
      </c>
      <c r="F1395" s="5">
        <v>92.621416049949701</v>
      </c>
    </row>
    <row r="1396" spans="1:6">
      <c r="A1396" s="10">
        <v>42129</v>
      </c>
      <c r="B1396" s="5">
        <v>85.506333428132109</v>
      </c>
      <c r="C1396" s="5">
        <v>81.434526919455891</v>
      </c>
      <c r="D1396" s="5">
        <v>91.019796185939683</v>
      </c>
      <c r="E1396" s="5">
        <v>77.736662856035991</v>
      </c>
      <c r="F1396" s="5">
        <v>94.72619908718373</v>
      </c>
    </row>
    <row r="1397" spans="1:6">
      <c r="A1397" s="10">
        <v>42130</v>
      </c>
      <c r="B1397" s="5">
        <v>85.762643333493713</v>
      </c>
      <c r="C1397" s="5">
        <v>81.317354938276807</v>
      </c>
      <c r="D1397" s="5">
        <v>90.884899452122767</v>
      </c>
      <c r="E1397" s="5">
        <v>79.70520981413604</v>
      </c>
      <c r="F1397" s="5">
        <v>92.692671725689408</v>
      </c>
    </row>
    <row r="1398" spans="1:6">
      <c r="A1398" s="10">
        <v>42131</v>
      </c>
      <c r="B1398" s="5">
        <v>83.024174344630282</v>
      </c>
      <c r="C1398" s="5">
        <v>80.08704913589655</v>
      </c>
      <c r="D1398" s="5">
        <v>91.403186903103546</v>
      </c>
      <c r="E1398" s="5">
        <v>78.029850700859413</v>
      </c>
      <c r="F1398" s="5">
        <v>92.237731642120579</v>
      </c>
    </row>
    <row r="1399" spans="1:6">
      <c r="A1399" s="10">
        <v>42132</v>
      </c>
      <c r="B1399" s="5">
        <v>83.435619192710746</v>
      </c>
      <c r="C1399" s="5">
        <v>84.363826448932713</v>
      </c>
      <c r="D1399" s="5">
        <v>90.828100827357744</v>
      </c>
      <c r="E1399" s="5">
        <v>79.830861747631801</v>
      </c>
      <c r="F1399" s="5">
        <v>92.12262631977184</v>
      </c>
    </row>
    <row r="1400" spans="1:6">
      <c r="A1400" s="10">
        <v>42135</v>
      </c>
      <c r="B1400" s="5">
        <v>83.044409337158825</v>
      </c>
      <c r="C1400" s="5">
        <v>82.078972815940787</v>
      </c>
      <c r="D1400" s="5">
        <v>90.352412344950736</v>
      </c>
      <c r="E1400" s="5">
        <v>79.788977769799885</v>
      </c>
      <c r="F1400" s="5">
        <v>91.527915487636719</v>
      </c>
    </row>
    <row r="1401" spans="1:6">
      <c r="A1401" s="10">
        <v>42136</v>
      </c>
      <c r="B1401" s="5">
        <v>85.688448360889041</v>
      </c>
      <c r="C1401" s="5">
        <v>84.861807368943772</v>
      </c>
      <c r="D1401" s="5">
        <v>91.559383121207347</v>
      </c>
      <c r="E1401" s="5">
        <v>80.291585503782869</v>
      </c>
      <c r="F1401" s="5">
        <v>92.668006299471813</v>
      </c>
    </row>
    <row r="1402" spans="1:6">
      <c r="A1402" s="10">
        <v>42137</v>
      </c>
      <c r="B1402" s="5">
        <v>85.209553537713418</v>
      </c>
      <c r="C1402" s="5">
        <v>85.974941190144975</v>
      </c>
      <c r="D1402" s="5">
        <v>91.104994123087209</v>
      </c>
      <c r="E1402" s="5">
        <v>80.584773348606291</v>
      </c>
      <c r="F1402" s="5">
        <v>91.933524718770343</v>
      </c>
    </row>
    <row r="1403" spans="1:6">
      <c r="A1403" s="10">
        <v>42138</v>
      </c>
      <c r="B1403" s="5">
        <v>84.730658714537782</v>
      </c>
      <c r="C1403" s="5">
        <v>88.113329846663063</v>
      </c>
      <c r="D1403" s="5">
        <v>90.863599967835881</v>
      </c>
      <c r="E1403" s="5">
        <v>84.061143508655306</v>
      </c>
      <c r="F1403" s="5">
        <v>91.264817607982451</v>
      </c>
    </row>
    <row r="1404" spans="1:6">
      <c r="A1404" s="10">
        <v>42139</v>
      </c>
      <c r="B1404" s="5">
        <v>84.636228749404566</v>
      </c>
      <c r="C1404" s="5">
        <v>88.347673809021217</v>
      </c>
      <c r="D1404" s="5">
        <v>90.253014751611943</v>
      </c>
      <c r="E1404" s="5">
        <v>85.610850688436201</v>
      </c>
      <c r="F1404" s="5">
        <v>91.136009271068403</v>
      </c>
    </row>
    <row r="1405" spans="1:6">
      <c r="A1405" s="10">
        <v>42142</v>
      </c>
      <c r="B1405" s="5">
        <v>84.319213866457304</v>
      </c>
      <c r="C1405" s="5">
        <v>88.171915837252584</v>
      </c>
      <c r="D1405" s="5">
        <v>90.63640546877582</v>
      </c>
      <c r="E1405" s="5">
        <v>87.411861735208589</v>
      </c>
      <c r="F1405" s="5">
        <v>90.193241868973985</v>
      </c>
    </row>
    <row r="1406" spans="1:6">
      <c r="A1406" s="10">
        <v>42143</v>
      </c>
      <c r="B1406" s="5">
        <v>81.223260009589552</v>
      </c>
      <c r="C1406" s="5">
        <v>86.355750128976965</v>
      </c>
      <c r="D1406" s="5">
        <v>89.031844319164094</v>
      </c>
      <c r="E1406" s="5">
        <v>85.485198754940456</v>
      </c>
      <c r="F1406" s="5">
        <v>88.036387376391716</v>
      </c>
    </row>
    <row r="1407" spans="1:6">
      <c r="A1407" s="10">
        <v>42144</v>
      </c>
      <c r="B1407" s="5">
        <v>82.383399581226271</v>
      </c>
      <c r="C1407" s="5">
        <v>85.389081284249613</v>
      </c>
      <c r="D1407" s="5">
        <v>88.151465635306323</v>
      </c>
      <c r="E1407" s="5">
        <v>85.945922511091538</v>
      </c>
      <c r="F1407" s="5">
        <v>87.833582760824896</v>
      </c>
    </row>
    <row r="1408" spans="1:6">
      <c r="A1408" s="10">
        <v>42145</v>
      </c>
      <c r="B1408" s="5">
        <v>84.555288779290379</v>
      </c>
      <c r="C1408" s="5">
        <v>86.385043124271718</v>
      </c>
      <c r="D1408" s="5">
        <v>88.605854633426461</v>
      </c>
      <c r="E1408" s="5">
        <v>87.453745713040504</v>
      </c>
      <c r="F1408" s="5">
        <v>87.882913613260072</v>
      </c>
    </row>
    <row r="1409" spans="1:6">
      <c r="A1409" s="10">
        <v>42146</v>
      </c>
      <c r="B1409" s="5">
        <v>83.503069167805904</v>
      </c>
      <c r="C1409" s="5">
        <v>84.568877415996084</v>
      </c>
      <c r="D1409" s="5">
        <v>88.002369245298155</v>
      </c>
      <c r="E1409" s="5">
        <v>86.322878311578776</v>
      </c>
      <c r="F1409" s="5">
        <v>86.945627416991783</v>
      </c>
    </row>
    <row r="1410" spans="1:6">
      <c r="A1410" s="10">
        <v>42149</v>
      </c>
      <c r="B1410" s="5">
        <v>83.732399083129451</v>
      </c>
      <c r="C1410" s="5">
        <v>84.568877415996084</v>
      </c>
      <c r="D1410" s="5">
        <v>88.002369245298155</v>
      </c>
      <c r="E1410" s="5">
        <v>86.322878311578776</v>
      </c>
      <c r="F1410" s="5">
        <v>86.945627416991783</v>
      </c>
    </row>
    <row r="1411" spans="1:6">
      <c r="A1411" s="10">
        <v>42150</v>
      </c>
      <c r="B1411" s="5">
        <v>81.29070998468471</v>
      </c>
      <c r="C1411" s="5">
        <v>82.664832721836163</v>
      </c>
      <c r="D1411" s="5">
        <v>87.107790905249132</v>
      </c>
      <c r="E1411" s="5">
        <v>82.678972240202086</v>
      </c>
      <c r="F1411" s="5">
        <v>86.25225487998631</v>
      </c>
    </row>
    <row r="1412" spans="1:6">
      <c r="A1412" s="10">
        <v>42151</v>
      </c>
      <c r="B1412" s="5">
        <v>80.002415460367189</v>
      </c>
      <c r="C1412" s="5">
        <v>82.459781754772777</v>
      </c>
      <c r="D1412" s="5">
        <v>86.404907923782062</v>
      </c>
      <c r="E1412" s="5">
        <v>81.715640750068019</v>
      </c>
      <c r="F1412" s="5">
        <v>86.005600617810444</v>
      </c>
    </row>
    <row r="1413" spans="1:6">
      <c r="A1413" s="10">
        <v>42152</v>
      </c>
      <c r="B1413" s="5">
        <v>80.258725365728793</v>
      </c>
      <c r="C1413" s="5">
        <v>79.266845267643021</v>
      </c>
      <c r="D1413" s="5">
        <v>86.859296921902185</v>
      </c>
      <c r="E1413" s="5">
        <v>81.88317666139568</v>
      </c>
      <c r="F1413" s="5">
        <v>86.983995857774687</v>
      </c>
    </row>
    <row r="1414" spans="1:6">
      <c r="A1414" s="10">
        <v>42153</v>
      </c>
      <c r="B1414" s="5">
        <v>83.766124070677023</v>
      </c>
      <c r="C1414" s="5">
        <v>77.392093568777852</v>
      </c>
      <c r="D1414" s="5">
        <v>86.454606720451437</v>
      </c>
      <c r="E1414" s="5">
        <v>79.914629703295631</v>
      </c>
      <c r="F1414" s="5">
        <v>85.490367270154195</v>
      </c>
    </row>
    <row r="1415" spans="1:6">
      <c r="A1415" s="10">
        <v>42156</v>
      </c>
      <c r="B1415" s="5">
        <v>83.847064040791224</v>
      </c>
      <c r="C1415" s="5">
        <v>77.597144535841238</v>
      </c>
      <c r="D1415" s="5">
        <v>84.779047289883451</v>
      </c>
      <c r="E1415" s="5">
        <v>82.720856218034001</v>
      </c>
      <c r="F1415" s="5">
        <v>85.863089266331045</v>
      </c>
    </row>
    <row r="1416" spans="1:6">
      <c r="A1416" s="10">
        <v>42157</v>
      </c>
      <c r="B1416" s="5">
        <v>84.764383702085354</v>
      </c>
      <c r="C1416" s="5">
        <v>79.032501305284882</v>
      </c>
      <c r="D1416" s="5">
        <v>85.176637663238566</v>
      </c>
      <c r="E1416" s="5">
        <v>85.862154555427693</v>
      </c>
      <c r="F1416" s="5">
        <v>85.66302525367729</v>
      </c>
    </row>
    <row r="1417" spans="1:6">
      <c r="A1417" s="10">
        <v>42158</v>
      </c>
      <c r="B1417" s="5">
        <v>82.49131954137853</v>
      </c>
      <c r="C1417" s="5">
        <v>77.157749606419713</v>
      </c>
      <c r="D1417" s="5">
        <v>85.084339897995406</v>
      </c>
      <c r="E1417" s="5">
        <v>85.568966710604286</v>
      </c>
      <c r="F1417" s="5">
        <v>85.77813057602603</v>
      </c>
    </row>
    <row r="1418" spans="1:6">
      <c r="A1418" s="10">
        <v>42159</v>
      </c>
      <c r="B1418" s="5">
        <v>80.285705355766851</v>
      </c>
      <c r="C1418" s="5">
        <v>76.92340564406156</v>
      </c>
      <c r="D1418" s="5">
        <v>84.544752962727756</v>
      </c>
      <c r="E1418" s="5">
        <v>87.746933557863912</v>
      </c>
      <c r="F1418" s="5">
        <v>84.799735336061772</v>
      </c>
    </row>
    <row r="1419" spans="1:6">
      <c r="A1419" s="10">
        <v>42160</v>
      </c>
      <c r="B1419" s="5">
        <v>81.823564787936462</v>
      </c>
      <c r="C1419" s="5">
        <v>75.868857813449907</v>
      </c>
      <c r="D1419" s="5">
        <v>84.125863105085756</v>
      </c>
      <c r="E1419" s="5">
        <v>86.616066156402184</v>
      </c>
      <c r="F1419" s="5">
        <v>85.073795627368284</v>
      </c>
    </row>
    <row r="1420" spans="1:6">
      <c r="A1420" s="10">
        <v>42163</v>
      </c>
      <c r="B1420" s="5">
        <v>80.676915211318772</v>
      </c>
      <c r="C1420" s="5">
        <v>79.237552272348267</v>
      </c>
      <c r="D1420" s="5">
        <v>83.99096637126884</v>
      </c>
      <c r="E1420" s="5">
        <v>88.458961181006487</v>
      </c>
      <c r="F1420" s="5">
        <v>85.350596521587875</v>
      </c>
    </row>
    <row r="1421" spans="1:6">
      <c r="A1421" s="10">
        <v>42164</v>
      </c>
      <c r="B1421" s="5">
        <v>83.887534025848311</v>
      </c>
      <c r="C1421" s="5">
        <v>83.367864608910594</v>
      </c>
      <c r="D1421" s="5">
        <v>85.04174092942165</v>
      </c>
      <c r="E1421" s="5">
        <v>89.170988804149047</v>
      </c>
      <c r="F1421" s="5">
        <v>85.712356106112466</v>
      </c>
    </row>
    <row r="1422" spans="1:6">
      <c r="A1422" s="10">
        <v>42165</v>
      </c>
      <c r="B1422" s="5">
        <v>85.000458614918429</v>
      </c>
      <c r="C1422" s="5">
        <v>84.686049397175168</v>
      </c>
      <c r="D1422" s="5">
        <v>85.844021504227513</v>
      </c>
      <c r="E1422" s="5">
        <v>86.029690466755355</v>
      </c>
      <c r="F1422" s="5">
        <v>86.254995482899361</v>
      </c>
    </row>
    <row r="1423" spans="1:6">
      <c r="A1423" s="10">
        <v>42166</v>
      </c>
      <c r="B1423" s="5">
        <v>84.008943981019598</v>
      </c>
      <c r="C1423" s="5">
        <v>82.752711707720465</v>
      </c>
      <c r="D1423" s="5">
        <v>83.863169465547543</v>
      </c>
      <c r="E1423" s="5">
        <v>84.479983286974473</v>
      </c>
      <c r="F1423" s="5">
        <v>84.791513527322564</v>
      </c>
    </row>
    <row r="1424" spans="1:6">
      <c r="A1424" s="10">
        <v>42167</v>
      </c>
      <c r="B1424" s="5">
        <v>82.727394454211591</v>
      </c>
      <c r="C1424" s="5">
        <v>80.555737060612842</v>
      </c>
      <c r="D1424" s="5">
        <v>83.614675482200596</v>
      </c>
      <c r="E1424" s="5">
        <v>84.396215331310643</v>
      </c>
      <c r="F1424" s="5">
        <v>84.736701469061273</v>
      </c>
    </row>
    <row r="1425" spans="1:6">
      <c r="A1425" s="10">
        <v>42170</v>
      </c>
      <c r="B1425" s="5">
        <v>82.147324668393225</v>
      </c>
      <c r="C1425" s="5">
        <v>84.627463406585619</v>
      </c>
      <c r="D1425" s="5">
        <v>81.797119489720046</v>
      </c>
      <c r="E1425" s="5">
        <v>81.966944617059511</v>
      </c>
      <c r="F1425" s="5">
        <v>83.437655688268393</v>
      </c>
    </row>
    <row r="1426" spans="1:6">
      <c r="A1426" s="10">
        <v>42171</v>
      </c>
      <c r="B1426" s="5">
        <v>82.336184598659671</v>
      </c>
      <c r="C1426" s="5">
        <v>84.77392838305947</v>
      </c>
      <c r="D1426" s="5">
        <v>81.676422412094396</v>
      </c>
      <c r="E1426" s="5">
        <v>81.88317666139568</v>
      </c>
      <c r="F1426" s="5">
        <v>82.634659034740295</v>
      </c>
    </row>
    <row r="1427" spans="1:6">
      <c r="A1427" s="10">
        <v>42172</v>
      </c>
      <c r="B1427" s="5">
        <v>81.904504758050649</v>
      </c>
      <c r="C1427" s="5">
        <v>83.6315015665635</v>
      </c>
      <c r="D1427" s="5">
        <v>81.633823443520626</v>
      </c>
      <c r="E1427" s="5">
        <v>82.302016439714848</v>
      </c>
      <c r="F1427" s="5">
        <v>82.579846976479004</v>
      </c>
    </row>
    <row r="1428" spans="1:6">
      <c r="A1428" s="10">
        <v>42173</v>
      </c>
      <c r="B1428" s="5">
        <v>83.213034274896728</v>
      </c>
      <c r="C1428" s="5">
        <v>81.346647933571575</v>
      </c>
      <c r="D1428" s="5">
        <v>81.804219317815679</v>
      </c>
      <c r="E1428" s="5">
        <v>81.757524727899934</v>
      </c>
      <c r="F1428" s="5">
        <v>82.544219138609151</v>
      </c>
    </row>
    <row r="1429" spans="1:6">
      <c r="A1429" s="10">
        <v>42174</v>
      </c>
      <c r="B1429" s="5">
        <v>81.203025017061009</v>
      </c>
      <c r="C1429" s="5">
        <v>82.48907475006753</v>
      </c>
      <c r="D1429" s="5">
        <v>80.412653011072763</v>
      </c>
      <c r="E1429" s="5">
        <v>81.841292683563765</v>
      </c>
      <c r="F1429" s="5">
        <v>81.612414148167005</v>
      </c>
    </row>
    <row r="1430" spans="1:6">
      <c r="A1430" s="10">
        <v>42177</v>
      </c>
      <c r="B1430" s="5">
        <v>81.526784897517771</v>
      </c>
      <c r="C1430" s="5">
        <v>80.057756140601782</v>
      </c>
      <c r="D1430" s="5">
        <v>80.171258855821449</v>
      </c>
      <c r="E1430" s="5">
        <v>83.977375552991475</v>
      </c>
      <c r="F1430" s="5">
        <v>81.535677266601184</v>
      </c>
    </row>
    <row r="1431" spans="1:6">
      <c r="A1431" s="10">
        <v>42178</v>
      </c>
      <c r="B1431" s="5">
        <v>83.078134324706411</v>
      </c>
      <c r="C1431" s="5">
        <v>79.852705173538396</v>
      </c>
      <c r="D1431" s="5">
        <v>81.293031694930534</v>
      </c>
      <c r="E1431" s="5">
        <v>87.369977757376674</v>
      </c>
      <c r="F1431" s="5">
        <v>82.977234398873449</v>
      </c>
    </row>
    <row r="1432" spans="1:6">
      <c r="A1432" s="10">
        <v>42179</v>
      </c>
      <c r="B1432" s="5">
        <v>82.423869566283372</v>
      </c>
      <c r="C1432" s="5">
        <v>80.819374018265748</v>
      </c>
      <c r="D1432" s="5">
        <v>81.861017942580688</v>
      </c>
      <c r="E1432" s="5">
        <v>86.783602067729845</v>
      </c>
      <c r="F1432" s="5">
        <v>82.467482257043329</v>
      </c>
    </row>
    <row r="1433" spans="1:6">
      <c r="A1433" s="10">
        <v>42180</v>
      </c>
      <c r="B1433" s="5">
        <v>81.98544472816485</v>
      </c>
      <c r="C1433" s="5">
        <v>83.485036590089663</v>
      </c>
      <c r="D1433" s="5">
        <v>81.158134961113618</v>
      </c>
      <c r="E1433" s="5">
        <v>89.129104826317146</v>
      </c>
      <c r="F1433" s="5">
        <v>82.705914710479988</v>
      </c>
    </row>
    <row r="1434" spans="1:6">
      <c r="A1434" s="10">
        <v>42181</v>
      </c>
      <c r="B1434" s="5">
        <v>81.600979870122444</v>
      </c>
      <c r="C1434" s="5">
        <v>81.229475952392519</v>
      </c>
      <c r="D1434" s="5">
        <v>81.37822963207806</v>
      </c>
      <c r="E1434" s="5">
        <v>94.197066143978972</v>
      </c>
      <c r="F1434" s="5">
        <v>82.135869304562448</v>
      </c>
    </row>
    <row r="1435" spans="1:6">
      <c r="A1435" s="10">
        <v>42184</v>
      </c>
      <c r="B1435" s="5">
        <v>80.157550403086063</v>
      </c>
      <c r="C1435" s="5">
        <v>82.166851801825104</v>
      </c>
      <c r="D1435" s="5">
        <v>81.889417254963206</v>
      </c>
      <c r="E1435" s="5">
        <v>97.254596525708834</v>
      </c>
      <c r="F1435" s="5">
        <v>81.946767703560951</v>
      </c>
    </row>
    <row r="1436" spans="1:6">
      <c r="A1436" s="10">
        <v>42185</v>
      </c>
      <c r="B1436" s="5">
        <v>81.4998049074797</v>
      </c>
      <c r="C1436" s="5">
        <v>82.957762674783837</v>
      </c>
      <c r="D1436" s="5">
        <v>81.236233070165511</v>
      </c>
      <c r="E1436" s="5">
        <v>102.99270148868132</v>
      </c>
      <c r="F1436" s="5">
        <v>81.535677266601184</v>
      </c>
    </row>
    <row r="1437" spans="1:6">
      <c r="A1437" s="10">
        <v>42186</v>
      </c>
      <c r="B1437" s="5">
        <v>79.48305065213448</v>
      </c>
      <c r="C1437" s="5">
        <v>81.522405905340193</v>
      </c>
      <c r="D1437" s="5">
        <v>81.726121208763786</v>
      </c>
      <c r="E1437" s="5">
        <v>98.427347905002478</v>
      </c>
      <c r="F1437" s="5">
        <v>82.462001051217186</v>
      </c>
    </row>
    <row r="1438" spans="1:6">
      <c r="A1438" s="10">
        <v>42187</v>
      </c>
      <c r="B1438" s="5">
        <v>79.395365684510779</v>
      </c>
      <c r="C1438" s="5">
        <v>82.664832721836163</v>
      </c>
      <c r="D1438" s="5">
        <v>81.804219317815679</v>
      </c>
      <c r="E1438" s="5">
        <v>98.13416006017907</v>
      </c>
      <c r="F1438" s="5">
        <v>82.522294315304634</v>
      </c>
    </row>
    <row r="1439" spans="1:6">
      <c r="A1439" s="10">
        <v>42188</v>
      </c>
      <c r="B1439" s="5">
        <v>78.552240995821293</v>
      </c>
      <c r="C1439" s="5">
        <v>82.664832721836163</v>
      </c>
      <c r="D1439" s="5">
        <v>81.811319145911312</v>
      </c>
      <c r="E1439" s="5">
        <v>98.13416006017907</v>
      </c>
      <c r="F1439" s="5">
        <v>82.522294315304634</v>
      </c>
    </row>
    <row r="1440" spans="1:6">
      <c r="A1440" s="10">
        <v>42191</v>
      </c>
      <c r="B1440" s="5">
        <v>72.947148065413643</v>
      </c>
      <c r="C1440" s="5">
        <v>80.731495032381446</v>
      </c>
      <c r="D1440" s="5">
        <v>79.092084985286121</v>
      </c>
      <c r="E1440" s="5">
        <v>98.594883816330153</v>
      </c>
      <c r="F1440" s="5">
        <v>80.357218013983172</v>
      </c>
    </row>
    <row r="1441" spans="1:6">
      <c r="A1441" s="10">
        <v>42192</v>
      </c>
      <c r="B1441" s="5">
        <v>73.37882790602265</v>
      </c>
      <c r="C1441" s="5">
        <v>79.559775220590723</v>
      </c>
      <c r="D1441" s="5">
        <v>77.2532295085187</v>
      </c>
      <c r="E1441" s="5">
        <v>97.087060614381173</v>
      </c>
      <c r="F1441" s="5">
        <v>77.353517221263772</v>
      </c>
    </row>
    <row r="1442" spans="1:6">
      <c r="A1442" s="10">
        <v>42193</v>
      </c>
      <c r="B1442" s="5">
        <v>72.805503117713812</v>
      </c>
      <c r="C1442" s="5">
        <v>78.651692366452892</v>
      </c>
      <c r="D1442" s="5">
        <v>76.323152027991554</v>
      </c>
      <c r="E1442" s="5">
        <v>95.872425257255614</v>
      </c>
      <c r="F1442" s="5">
        <v>79.211645996321934</v>
      </c>
    </row>
    <row r="1443" spans="1:6">
      <c r="A1443" s="10">
        <v>42194</v>
      </c>
      <c r="B1443" s="5">
        <v>74.485007497583254</v>
      </c>
      <c r="C1443" s="5">
        <v>79.852705173538396</v>
      </c>
      <c r="D1443" s="5">
        <v>79.177282922433648</v>
      </c>
      <c r="E1443" s="5">
        <v>95.872425257255614</v>
      </c>
      <c r="F1443" s="5">
        <v>80.814898700465037</v>
      </c>
    </row>
    <row r="1444" spans="1:6">
      <c r="A1444" s="10">
        <v>42195</v>
      </c>
      <c r="B1444" s="5">
        <v>74.727827407925815</v>
      </c>
      <c r="C1444" s="5">
        <v>81.141596966508203</v>
      </c>
      <c r="D1444" s="5">
        <v>78.971387907660457</v>
      </c>
      <c r="E1444" s="5">
        <v>97.422132437036495</v>
      </c>
      <c r="F1444" s="5">
        <v>80.376402234374623</v>
      </c>
    </row>
    <row r="1445" spans="1:6">
      <c r="A1445" s="10">
        <v>42198</v>
      </c>
      <c r="B1445" s="5">
        <v>73.8239977416507</v>
      </c>
      <c r="C1445" s="5">
        <v>83.895138524216421</v>
      </c>
      <c r="D1445" s="5">
        <v>79.596172780075648</v>
      </c>
      <c r="E1445" s="5">
        <v>98.301695971506732</v>
      </c>
      <c r="F1445" s="5">
        <v>81.21502672577256</v>
      </c>
    </row>
    <row r="1446" spans="1:6">
      <c r="A1446" s="10">
        <v>42199</v>
      </c>
      <c r="B1446" s="5">
        <v>74.714337412906787</v>
      </c>
      <c r="C1446" s="5">
        <v>83.19210663714199</v>
      </c>
      <c r="D1446" s="5">
        <v>78.133608192376457</v>
      </c>
      <c r="E1446" s="5">
        <v>97.757204259691818</v>
      </c>
      <c r="F1446" s="5">
        <v>80.913560405335389</v>
      </c>
    </row>
    <row r="1447" spans="1:6">
      <c r="A1447" s="10">
        <v>42200</v>
      </c>
      <c r="B1447" s="5">
        <v>72.623388184956866</v>
      </c>
      <c r="C1447" s="5">
        <v>85.476960270133915</v>
      </c>
      <c r="D1447" s="5">
        <v>79.475475702449984</v>
      </c>
      <c r="E1447" s="5">
        <v>94.950977744953462</v>
      </c>
      <c r="F1447" s="5">
        <v>80.971113066509758</v>
      </c>
    </row>
    <row r="1448" spans="1:6">
      <c r="A1448" s="10">
        <v>42201</v>
      </c>
      <c r="B1448" s="5">
        <v>72.414293262161891</v>
      </c>
      <c r="C1448" s="5">
        <v>83.602208571268747</v>
      </c>
      <c r="D1448" s="5">
        <v>78.524098737635953</v>
      </c>
      <c r="E1448" s="5">
        <v>94.197066143978972</v>
      </c>
      <c r="F1448" s="5">
        <v>81.061552962640903</v>
      </c>
    </row>
    <row r="1449" spans="1:6">
      <c r="A1449" s="10">
        <v>42202</v>
      </c>
      <c r="B1449" s="5">
        <v>72.32660829453819</v>
      </c>
      <c r="C1449" s="5">
        <v>84.070896495985039</v>
      </c>
      <c r="D1449" s="5">
        <v>77.601121085204426</v>
      </c>
      <c r="E1449" s="5">
        <v>92.814894875525738</v>
      </c>
      <c r="F1449" s="5">
        <v>80.190041236286206</v>
      </c>
    </row>
    <row r="1450" spans="1:6">
      <c r="A1450" s="10">
        <v>42205</v>
      </c>
      <c r="B1450" s="5">
        <v>71.368818648186931</v>
      </c>
      <c r="C1450" s="5">
        <v>82.694125717130916</v>
      </c>
      <c r="D1450" s="5">
        <v>77.033134837554258</v>
      </c>
      <c r="E1450" s="5">
        <v>89.254756759812892</v>
      </c>
      <c r="F1450" s="5">
        <v>79.976274209067114</v>
      </c>
    </row>
    <row r="1451" spans="1:6">
      <c r="A1451" s="10">
        <v>42206</v>
      </c>
      <c r="B1451" s="5">
        <v>71.813988483814981</v>
      </c>
      <c r="C1451" s="5">
        <v>84.422412439522247</v>
      </c>
      <c r="D1451" s="5">
        <v>77.750217475212594</v>
      </c>
      <c r="E1451" s="5">
        <v>87.914469469191587</v>
      </c>
      <c r="F1451" s="5">
        <v>79.206164790495805</v>
      </c>
    </row>
    <row r="1452" spans="1:6">
      <c r="A1452" s="10">
        <v>42207</v>
      </c>
      <c r="B1452" s="5">
        <v>70.309854039192956</v>
      </c>
      <c r="C1452" s="5">
        <v>84.861807368943772</v>
      </c>
      <c r="D1452" s="5">
        <v>75.975260451305815</v>
      </c>
      <c r="E1452" s="5">
        <v>86.574182178570268</v>
      </c>
      <c r="F1452" s="5">
        <v>78.301765829184305</v>
      </c>
    </row>
    <row r="1453" spans="1:6">
      <c r="A1453" s="10">
        <v>42208</v>
      </c>
      <c r="B1453" s="5">
        <v>69.358809390351212</v>
      </c>
      <c r="C1453" s="5">
        <v>82.48907475006753</v>
      </c>
      <c r="D1453" s="5">
        <v>75.826164061297646</v>
      </c>
      <c r="E1453" s="5">
        <v>87.369977757376674</v>
      </c>
      <c r="F1453" s="5">
        <v>77.156193811523067</v>
      </c>
    </row>
    <row r="1454" spans="1:6">
      <c r="A1454" s="10">
        <v>42209</v>
      </c>
      <c r="B1454" s="5">
        <v>68.6640746468711</v>
      </c>
      <c r="C1454" s="5">
        <v>81.317354938276807</v>
      </c>
      <c r="D1454" s="5">
        <v>74.186103771207783</v>
      </c>
      <c r="E1454" s="5">
        <v>85.736502621931947</v>
      </c>
      <c r="F1454" s="5">
        <v>77.005460651304503</v>
      </c>
    </row>
    <row r="1455" spans="1:6">
      <c r="A1455" s="10">
        <v>42212</v>
      </c>
      <c r="B1455" s="5">
        <v>67.153195204739546</v>
      </c>
      <c r="C1455" s="5">
        <v>81.698163877108811</v>
      </c>
      <c r="D1455" s="5">
        <v>73.696215632609508</v>
      </c>
      <c r="E1455" s="5">
        <v>84.186795442151066</v>
      </c>
      <c r="F1455" s="5">
        <v>76.186020380298018</v>
      </c>
    </row>
    <row r="1456" spans="1:6">
      <c r="A1456" s="10">
        <v>42213</v>
      </c>
      <c r="B1456" s="5">
        <v>67.611855035386625</v>
      </c>
      <c r="C1456" s="5">
        <v>82.635539726541396</v>
      </c>
      <c r="D1456" s="5">
        <v>74.399098614076593</v>
      </c>
      <c r="E1456" s="5">
        <v>85.568966710604286</v>
      </c>
      <c r="F1456" s="5">
        <v>77.56180304265672</v>
      </c>
    </row>
    <row r="1457" spans="1:6">
      <c r="A1457" s="10">
        <v>42214</v>
      </c>
      <c r="B1457" s="5">
        <v>68.454979724076111</v>
      </c>
      <c r="C1457" s="5">
        <v>84.539584420701331</v>
      </c>
      <c r="D1457" s="5">
        <v>75.286577126029982</v>
      </c>
      <c r="E1457" s="5">
        <v>83.139695996353154</v>
      </c>
      <c r="F1457" s="5">
        <v>77.783791878614991</v>
      </c>
    </row>
    <row r="1458" spans="1:6">
      <c r="A1458" s="10">
        <v>42215</v>
      </c>
      <c r="B1458" s="5">
        <v>68.063769868524176</v>
      </c>
      <c r="C1458" s="5">
        <v>81.083010975918654</v>
      </c>
      <c r="D1458" s="5">
        <v>74.420398098363478</v>
      </c>
      <c r="E1458" s="5">
        <v>83.18157997418507</v>
      </c>
      <c r="F1458" s="5">
        <v>76.835543270694458</v>
      </c>
    </row>
    <row r="1459" spans="1:6">
      <c r="A1459" s="10">
        <v>42216</v>
      </c>
      <c r="B1459" s="5">
        <v>65.891880670460097</v>
      </c>
      <c r="C1459" s="5">
        <v>79.559775220590723</v>
      </c>
      <c r="D1459" s="5">
        <v>74.122205318347127</v>
      </c>
      <c r="E1459" s="5">
        <v>83.642303730336153</v>
      </c>
      <c r="F1459" s="5">
        <v>76.09009927834073</v>
      </c>
    </row>
    <row r="1460" spans="1:6">
      <c r="A1460" s="10">
        <v>42219</v>
      </c>
      <c r="B1460" s="5">
        <v>63.470426564543899</v>
      </c>
      <c r="C1460" s="5">
        <v>80.497151070023307</v>
      </c>
      <c r="D1460" s="5">
        <v>73.50452027402757</v>
      </c>
      <c r="E1460" s="5">
        <v>83.600419752504237</v>
      </c>
      <c r="F1460" s="5">
        <v>75.733820899642254</v>
      </c>
    </row>
    <row r="1461" spans="1:6">
      <c r="A1461" s="10">
        <v>42220</v>
      </c>
      <c r="B1461" s="5">
        <v>64.171906305533554</v>
      </c>
      <c r="C1461" s="5">
        <v>82.371902768888475</v>
      </c>
      <c r="D1461" s="5">
        <v>74.058306865486486</v>
      </c>
      <c r="E1461" s="5">
        <v>82.678972240202086</v>
      </c>
      <c r="F1461" s="5">
        <v>76.122986513297519</v>
      </c>
    </row>
    <row r="1462" spans="1:6">
      <c r="A1462" s="10">
        <v>42221</v>
      </c>
      <c r="B1462" s="5">
        <v>63.436701576996327</v>
      </c>
      <c r="C1462" s="5">
        <v>81.961800834761718</v>
      </c>
      <c r="D1462" s="5">
        <v>73.433521993071309</v>
      </c>
      <c r="E1462" s="5">
        <v>84.103027486487221</v>
      </c>
      <c r="F1462" s="5">
        <v>75.287102624812647</v>
      </c>
    </row>
    <row r="1463" spans="1:6">
      <c r="A1463" s="10">
        <v>42222</v>
      </c>
      <c r="B1463" s="5">
        <v>63.214116659182309</v>
      </c>
      <c r="C1463" s="5">
        <v>82.401195764183242</v>
      </c>
      <c r="D1463" s="5">
        <v>73.34122422782815</v>
      </c>
      <c r="E1463" s="5">
        <v>84.940707043125542</v>
      </c>
      <c r="F1463" s="5">
        <v>75.117185244202602</v>
      </c>
    </row>
    <row r="1464" spans="1:6">
      <c r="A1464" s="10">
        <v>42223</v>
      </c>
      <c r="B1464" s="5">
        <v>62.000017107469453</v>
      </c>
      <c r="C1464" s="5">
        <v>81.961800834761718</v>
      </c>
      <c r="D1464" s="5">
        <v>72.922334370186149</v>
      </c>
      <c r="E1464" s="5">
        <v>85.527082732772357</v>
      </c>
      <c r="F1464" s="5">
        <v>75.084298009245828</v>
      </c>
    </row>
    <row r="1465" spans="1:6">
      <c r="A1465" s="10">
        <v>42226</v>
      </c>
      <c r="B1465" s="5">
        <v>63.726736469905511</v>
      </c>
      <c r="C1465" s="5">
        <v>83.250692627731524</v>
      </c>
      <c r="D1465" s="5">
        <v>73.12822938495934</v>
      </c>
      <c r="E1465" s="5">
        <v>88.040121402687319</v>
      </c>
      <c r="F1465" s="5">
        <v>76.76702819786783</v>
      </c>
    </row>
    <row r="1466" spans="1:6">
      <c r="A1466" s="10">
        <v>42227</v>
      </c>
      <c r="B1466" s="5">
        <v>61.871862154788651</v>
      </c>
      <c r="C1466" s="5">
        <v>83.309278618321059</v>
      </c>
      <c r="D1466" s="5">
        <v>72.986232823046791</v>
      </c>
      <c r="E1466" s="5">
        <v>84.982591020957472</v>
      </c>
      <c r="F1466" s="5">
        <v>74.56358345576345</v>
      </c>
    </row>
    <row r="1467" spans="1:6">
      <c r="A1467" s="10">
        <v>42228</v>
      </c>
      <c r="B1467" s="5">
        <v>62.512636918192669</v>
      </c>
      <c r="C1467" s="5">
        <v>85.857769208965905</v>
      </c>
      <c r="D1467" s="5">
        <v>72.460845543970393</v>
      </c>
      <c r="E1467" s="5">
        <v>82.469552351042509</v>
      </c>
      <c r="F1467" s="5">
        <v>75.15555368498552</v>
      </c>
    </row>
    <row r="1468" spans="1:6">
      <c r="A1468" s="10">
        <v>42229</v>
      </c>
      <c r="B1468" s="5">
        <v>61.271557376441756</v>
      </c>
      <c r="C1468" s="5">
        <v>81.639577886519263</v>
      </c>
      <c r="D1468" s="5">
        <v>73.099830072576836</v>
      </c>
      <c r="E1468" s="5">
        <v>84.312447375646798</v>
      </c>
      <c r="F1468" s="5">
        <v>74.90067761407046</v>
      </c>
    </row>
    <row r="1469" spans="1:6">
      <c r="A1469" s="10">
        <v>42230</v>
      </c>
      <c r="B1469" s="5">
        <v>60.583567630471123</v>
      </c>
      <c r="C1469" s="5">
        <v>82.04967982064602</v>
      </c>
      <c r="D1469" s="5">
        <v>73.213427322106867</v>
      </c>
      <c r="E1469" s="5">
        <v>84.856939087461711</v>
      </c>
      <c r="F1469" s="5">
        <v>74.974673892723217</v>
      </c>
    </row>
    <row r="1470" spans="1:6">
      <c r="A1470" s="10">
        <v>42233</v>
      </c>
      <c r="B1470" s="5">
        <v>60.293532737561947</v>
      </c>
      <c r="C1470" s="5">
        <v>79.911291164127945</v>
      </c>
      <c r="D1470" s="5">
        <v>72.432446231587875</v>
      </c>
      <c r="E1470" s="5">
        <v>83.851723619495729</v>
      </c>
      <c r="F1470" s="5">
        <v>74.33063220815292</v>
      </c>
    </row>
    <row r="1471" spans="1:6">
      <c r="A1471" s="10">
        <v>42234</v>
      </c>
      <c r="B1471" s="5">
        <v>60.812897545794677</v>
      </c>
      <c r="C1471" s="5">
        <v>79.2082592770535</v>
      </c>
      <c r="D1471" s="5">
        <v>71.005380784366835</v>
      </c>
      <c r="E1471" s="5">
        <v>82.804624173697832</v>
      </c>
      <c r="F1471" s="5">
        <v>73.234391042926859</v>
      </c>
    </row>
    <row r="1472" spans="1:6">
      <c r="A1472" s="10">
        <v>42235</v>
      </c>
      <c r="B1472" s="5">
        <v>58.074428556931245</v>
      </c>
      <c r="C1472" s="5">
        <v>79.559775220590723</v>
      </c>
      <c r="D1472" s="5">
        <v>71.090578721514348</v>
      </c>
      <c r="E1472" s="5">
        <v>83.139695996353154</v>
      </c>
      <c r="F1472" s="5">
        <v>73.152172955534894</v>
      </c>
    </row>
    <row r="1473" spans="1:6">
      <c r="A1473" s="10">
        <v>42236</v>
      </c>
      <c r="B1473" s="5">
        <v>58.141878532026404</v>
      </c>
      <c r="C1473" s="5">
        <v>80.702202037086678</v>
      </c>
      <c r="D1473" s="5">
        <v>71.857360155842088</v>
      </c>
      <c r="E1473" s="5">
        <v>84.815055109629796</v>
      </c>
      <c r="F1473" s="5">
        <v>74.437515721762466</v>
      </c>
    </row>
    <row r="1474" spans="1:6">
      <c r="A1474" s="10">
        <v>42237</v>
      </c>
      <c r="B1474" s="5">
        <v>57.035698940465821</v>
      </c>
      <c r="C1474" s="5">
        <v>78.388055408799985</v>
      </c>
      <c r="D1474" s="5">
        <v>71.651465141068911</v>
      </c>
      <c r="E1474" s="5">
        <v>83.684187708168068</v>
      </c>
      <c r="F1474" s="5">
        <v>73.280981292448956</v>
      </c>
    </row>
    <row r="1475" spans="1:6">
      <c r="A1475" s="10">
        <v>42240</v>
      </c>
      <c r="B1475" s="5">
        <v>53.170815367513249</v>
      </c>
      <c r="C1475" s="5">
        <v>77.626437531136006</v>
      </c>
      <c r="D1475" s="5">
        <v>69.407919462850728</v>
      </c>
      <c r="E1475" s="5">
        <v>84.312447375646798</v>
      </c>
      <c r="F1475" s="5">
        <v>71.516033016435003</v>
      </c>
    </row>
    <row r="1476" spans="1:6">
      <c r="A1476" s="10">
        <v>42241</v>
      </c>
      <c r="B1476" s="5">
        <v>54.452364894321249</v>
      </c>
      <c r="C1476" s="5">
        <v>78.651692366452892</v>
      </c>
      <c r="D1476" s="5">
        <v>71.45266995439134</v>
      </c>
      <c r="E1476" s="5">
        <v>82.930276107193578</v>
      </c>
      <c r="F1476" s="5">
        <v>73.127507529317299</v>
      </c>
    </row>
    <row r="1477" spans="1:6">
      <c r="A1477" s="10">
        <v>42242</v>
      </c>
      <c r="B1477" s="5">
        <v>54.155585003902551</v>
      </c>
      <c r="C1477" s="5">
        <v>78.886036328811045</v>
      </c>
      <c r="D1477" s="5">
        <v>70.416095052429782</v>
      </c>
      <c r="E1477" s="5">
        <v>82.050712572723356</v>
      </c>
      <c r="F1477" s="5">
        <v>71.579066883435502</v>
      </c>
    </row>
    <row r="1478" spans="1:6">
      <c r="A1478" s="10">
        <v>42243</v>
      </c>
      <c r="B1478" s="5">
        <v>59.558328009024741</v>
      </c>
      <c r="C1478" s="5">
        <v>77.274921587598783</v>
      </c>
      <c r="D1478" s="5">
        <v>71.410070985817569</v>
      </c>
      <c r="E1478" s="5">
        <v>81.12926506042119</v>
      </c>
      <c r="F1478" s="5">
        <v>73.93872599158459</v>
      </c>
    </row>
    <row r="1479" spans="1:6">
      <c r="A1479" s="10">
        <v>42244</v>
      </c>
      <c r="B1479" s="5">
        <v>63.05898171646345</v>
      </c>
      <c r="C1479" s="5">
        <v>79.530482225295941</v>
      </c>
      <c r="D1479" s="5">
        <v>72.347248294440362</v>
      </c>
      <c r="E1479" s="5">
        <v>79.914629703295631</v>
      </c>
      <c r="F1479" s="5">
        <v>74.955489672331765</v>
      </c>
    </row>
    <row r="1480" spans="1:6">
      <c r="A1480" s="10">
        <v>42247</v>
      </c>
      <c r="B1480" s="5">
        <v>67.773734975615014</v>
      </c>
      <c r="C1480" s="5">
        <v>78.768864347631975</v>
      </c>
      <c r="D1480" s="5">
        <v>72.347248294440362</v>
      </c>
      <c r="E1480" s="5">
        <v>80.836077215597783</v>
      </c>
      <c r="F1480" s="5">
        <v>74.955489672331765</v>
      </c>
    </row>
    <row r="1481" spans="1:6">
      <c r="A1481" s="10">
        <v>42248</v>
      </c>
      <c r="B1481" s="5">
        <v>62.708241845968615</v>
      </c>
      <c r="C1481" s="5">
        <v>79.149673286463965</v>
      </c>
      <c r="D1481" s="5">
        <v>72.347248294440362</v>
      </c>
      <c r="E1481" s="5">
        <v>81.087381082589289</v>
      </c>
      <c r="F1481" s="5">
        <v>74.305966781935325</v>
      </c>
    </row>
    <row r="1482" spans="1:6">
      <c r="A1482" s="10">
        <v>42249</v>
      </c>
      <c r="B1482" s="5">
        <v>64.718251103804334</v>
      </c>
      <c r="C1482" s="5">
        <v>77.567851540546471</v>
      </c>
      <c r="D1482" s="5">
        <v>72.283349841579707</v>
      </c>
      <c r="E1482" s="5">
        <v>79.244486057984972</v>
      </c>
      <c r="F1482" s="5">
        <v>74.577286470328772</v>
      </c>
    </row>
    <row r="1483" spans="1:6">
      <c r="A1483" s="10">
        <v>42250</v>
      </c>
      <c r="B1483" s="5">
        <v>65.237615912037057</v>
      </c>
      <c r="C1483" s="5">
        <v>79.823412178243629</v>
      </c>
      <c r="D1483" s="5">
        <v>74.548195004084761</v>
      </c>
      <c r="E1483" s="5">
        <v>76.480143521078531</v>
      </c>
      <c r="F1483" s="5">
        <v>75.86262923655633</v>
      </c>
    </row>
    <row r="1484" spans="1:6">
      <c r="A1484" s="10">
        <v>42251</v>
      </c>
      <c r="B1484" s="5">
        <v>63.895361407643406</v>
      </c>
      <c r="C1484" s="5">
        <v>77.772902507609842</v>
      </c>
      <c r="D1484" s="5">
        <v>73.206327494011234</v>
      </c>
      <c r="E1484" s="5">
        <v>76.689563410238108</v>
      </c>
      <c r="F1484" s="5">
        <v>74.401887883892613</v>
      </c>
    </row>
    <row r="1485" spans="1:6">
      <c r="A1485" s="10">
        <v>42254</v>
      </c>
      <c r="B1485" s="5">
        <v>62.694751850949579</v>
      </c>
      <c r="C1485" s="5">
        <v>77.772902507609842</v>
      </c>
      <c r="D1485" s="5">
        <v>73.497420445931951</v>
      </c>
      <c r="E1485" s="5">
        <v>76.689563410238108</v>
      </c>
      <c r="F1485" s="5">
        <v>74.401887883892613</v>
      </c>
    </row>
    <row r="1486" spans="1:6">
      <c r="A1486" s="10">
        <v>42255</v>
      </c>
      <c r="B1486" s="5">
        <v>63.524386544620036</v>
      </c>
      <c r="C1486" s="5">
        <v>79.384017248822104</v>
      </c>
      <c r="D1486" s="5">
        <v>74.974184689822394</v>
      </c>
      <c r="E1486" s="5">
        <v>77.946082745195582</v>
      </c>
      <c r="F1486" s="5">
        <v>76.383343790038708</v>
      </c>
    </row>
    <row r="1487" spans="1:6">
      <c r="A1487" s="10">
        <v>42256</v>
      </c>
      <c r="B1487" s="5">
        <v>61.136657426251432</v>
      </c>
      <c r="C1487" s="5">
        <v>77.655730526430773</v>
      </c>
      <c r="D1487" s="5">
        <v>76.195355122270257</v>
      </c>
      <c r="E1487" s="5">
        <v>77.401591033380683</v>
      </c>
      <c r="F1487" s="5">
        <v>76.586148405605528</v>
      </c>
    </row>
    <row r="1488" spans="1:6">
      <c r="A1488" s="10">
        <v>42257</v>
      </c>
      <c r="B1488" s="5">
        <v>63.402976589448748</v>
      </c>
      <c r="C1488" s="5">
        <v>78.593106375863357</v>
      </c>
      <c r="D1488" s="5">
        <v>76.678143432772899</v>
      </c>
      <c r="E1488" s="5">
        <v>78.406806501346665</v>
      </c>
      <c r="F1488" s="5">
        <v>77.073975724131131</v>
      </c>
    </row>
    <row r="1489" spans="1:6">
      <c r="A1489" s="10">
        <v>42258</v>
      </c>
      <c r="B1489" s="5">
        <v>62.080957077583641</v>
      </c>
      <c r="C1489" s="5">
        <v>78.886036328811045</v>
      </c>
      <c r="D1489" s="5">
        <v>75.9965599355927</v>
      </c>
      <c r="E1489" s="5">
        <v>79.663325836304139</v>
      </c>
      <c r="F1489" s="5">
        <v>76.758806389128637</v>
      </c>
    </row>
    <row r="1490" spans="1:6">
      <c r="A1490" s="10">
        <v>42261</v>
      </c>
      <c r="B1490" s="5">
        <v>60.381217705185662</v>
      </c>
      <c r="C1490" s="5">
        <v>80.79008102297098</v>
      </c>
      <c r="D1490" s="5">
        <v>75.598969562237571</v>
      </c>
      <c r="E1490" s="5">
        <v>81.380568927412682</v>
      </c>
      <c r="F1490" s="5">
        <v>75.498129049118674</v>
      </c>
    </row>
    <row r="1491" spans="1:6">
      <c r="A1491" s="10">
        <v>42262</v>
      </c>
      <c r="B1491" s="5">
        <v>61.183872408818054</v>
      </c>
      <c r="C1491" s="5">
        <v>79.911291164127945</v>
      </c>
      <c r="D1491" s="5">
        <v>75.116181251734943</v>
      </c>
      <c r="E1491" s="5">
        <v>82.888392129361662</v>
      </c>
      <c r="F1491" s="5">
        <v>75.679008841380963</v>
      </c>
    </row>
    <row r="1492" spans="1:6">
      <c r="A1492" s="10">
        <v>42263</v>
      </c>
      <c r="B1492" s="5">
        <v>64.144926315495482</v>
      </c>
      <c r="C1492" s="5">
        <v>77.919367484083693</v>
      </c>
      <c r="D1492" s="5">
        <v>75.968160623210196</v>
      </c>
      <c r="E1492" s="5">
        <v>81.79940870573185</v>
      </c>
      <c r="F1492" s="5">
        <v>76.306606908472887</v>
      </c>
    </row>
    <row r="1493" spans="1:6">
      <c r="A1493" s="10">
        <v>42264</v>
      </c>
      <c r="B1493" s="5">
        <v>63.746971462434054</v>
      </c>
      <c r="C1493" s="5">
        <v>77.685023521725554</v>
      </c>
      <c r="D1493" s="5">
        <v>76.237954090844013</v>
      </c>
      <c r="E1493" s="5">
        <v>80.668541304270107</v>
      </c>
      <c r="F1493" s="5">
        <v>76.303866305559822</v>
      </c>
    </row>
    <row r="1494" spans="1:6">
      <c r="A1494" s="10">
        <v>42265</v>
      </c>
      <c r="B1494" s="5">
        <v>61.264812378932234</v>
      </c>
      <c r="C1494" s="5">
        <v>76.308252742871431</v>
      </c>
      <c r="D1494" s="5">
        <v>76.081757872740212</v>
      </c>
      <c r="E1494" s="5">
        <v>81.548104838740358</v>
      </c>
      <c r="F1494" s="5">
        <v>74.971933289810153</v>
      </c>
    </row>
    <row r="1495" spans="1:6">
      <c r="A1495" s="10">
        <v>42268</v>
      </c>
      <c r="B1495" s="5">
        <v>63.13992168657763</v>
      </c>
      <c r="C1495" s="5">
        <v>75.370876893438847</v>
      </c>
      <c r="D1495" s="5">
        <v>74.789589159336089</v>
      </c>
      <c r="E1495" s="5">
        <v>83.223463952016999</v>
      </c>
      <c r="F1495" s="5">
        <v>74.903418216983525</v>
      </c>
    </row>
    <row r="1496" spans="1:6">
      <c r="A1496" s="10">
        <v>42269</v>
      </c>
      <c r="B1496" s="5">
        <v>62.762201826044738</v>
      </c>
      <c r="C1496" s="5">
        <v>75.488048874617917</v>
      </c>
      <c r="D1496" s="5">
        <v>72.858435917325508</v>
      </c>
      <c r="E1496" s="5">
        <v>83.014044062857408</v>
      </c>
      <c r="F1496" s="5">
        <v>72.979514972011799</v>
      </c>
    </row>
    <row r="1497" spans="1:6">
      <c r="A1497" s="10">
        <v>42270</v>
      </c>
      <c r="B1497" s="5">
        <v>60.900582513418378</v>
      </c>
      <c r="C1497" s="5">
        <v>75.253704912259764</v>
      </c>
      <c r="D1497" s="5">
        <v>72.588642449691676</v>
      </c>
      <c r="E1497" s="5">
        <v>85.024474998789373</v>
      </c>
      <c r="F1497" s="5">
        <v>72.804116385575625</v>
      </c>
    </row>
    <row r="1498" spans="1:6">
      <c r="A1498" s="10">
        <v>42271</v>
      </c>
      <c r="B1498" s="5">
        <v>61.635787241955597</v>
      </c>
      <c r="C1498" s="5">
        <v>75.898150808744674</v>
      </c>
      <c r="D1498" s="5">
        <v>71.651465141068911</v>
      </c>
      <c r="E1498" s="5">
        <v>83.30723190768083</v>
      </c>
      <c r="F1498" s="5">
        <v>72.954849545794204</v>
      </c>
    </row>
    <row r="1499" spans="1:6">
      <c r="A1499" s="10">
        <v>42272</v>
      </c>
      <c r="B1499" s="5">
        <v>62.303541995397673</v>
      </c>
      <c r="C1499" s="5">
        <v>75.107239935785927</v>
      </c>
      <c r="D1499" s="5">
        <v>72.389847263014119</v>
      </c>
      <c r="E1499" s="5">
        <v>85.066358976621288</v>
      </c>
      <c r="F1499" s="5">
        <v>72.338213890354538</v>
      </c>
    </row>
    <row r="1500" spans="1:6">
      <c r="A1500" s="10">
        <v>42275</v>
      </c>
      <c r="B1500" s="5">
        <v>60.900582513418378</v>
      </c>
      <c r="C1500" s="5">
        <v>75.077946940491174</v>
      </c>
      <c r="D1500" s="5">
        <v>70.501292989577308</v>
      </c>
      <c r="E1500" s="5">
        <v>84.68940317613405</v>
      </c>
      <c r="F1500" s="5">
        <v>71.620175927131484</v>
      </c>
    </row>
    <row r="1501" spans="1:6">
      <c r="A1501" s="10">
        <v>42276</v>
      </c>
      <c r="B1501" s="5">
        <v>61.844882164750594</v>
      </c>
      <c r="C1501" s="5">
        <v>75.751685832270837</v>
      </c>
      <c r="D1501" s="5">
        <v>71.140277518183751</v>
      </c>
      <c r="E1501" s="5">
        <v>84.396215331310643</v>
      </c>
      <c r="F1501" s="5">
        <v>71.960010688351559</v>
      </c>
    </row>
    <row r="1502" spans="1:6">
      <c r="A1502" s="10">
        <v>42277</v>
      </c>
      <c r="B1502" s="5">
        <v>62.202367032754935</v>
      </c>
      <c r="C1502" s="5">
        <v>73.935520123995204</v>
      </c>
      <c r="D1502" s="5">
        <v>72.318848982057844</v>
      </c>
      <c r="E1502" s="5">
        <v>85.904038533259609</v>
      </c>
      <c r="F1502" s="5">
        <v>73.798955243018256</v>
      </c>
    </row>
    <row r="1503" spans="1:6">
      <c r="A1503" s="10">
        <v>42278</v>
      </c>
      <c r="B1503" s="5">
        <v>62.006762104978975</v>
      </c>
      <c r="C1503" s="5">
        <v>71.269857552171274</v>
      </c>
      <c r="D1503" s="5">
        <v>73.525819758314455</v>
      </c>
      <c r="E1503" s="5">
        <v>86.82548604556176</v>
      </c>
      <c r="F1503" s="5">
        <v>72.905518693359028</v>
      </c>
    </row>
    <row r="1504" spans="1:6">
      <c r="A1504" s="10">
        <v>42279</v>
      </c>
      <c r="B1504" s="5">
        <v>62.694751850949579</v>
      </c>
      <c r="C1504" s="5">
        <v>71.797131467477115</v>
      </c>
      <c r="D1504" s="5">
        <v>72.148453107762805</v>
      </c>
      <c r="E1504" s="5">
        <v>85.987806488923439</v>
      </c>
      <c r="F1504" s="5">
        <v>72.757526136053514</v>
      </c>
    </row>
    <row r="1505" spans="1:6">
      <c r="A1505" s="10">
        <v>42282</v>
      </c>
      <c r="B1505" s="5">
        <v>63.908851402662435</v>
      </c>
      <c r="C1505" s="5">
        <v>71.767838472182348</v>
      </c>
      <c r="D1505" s="5">
        <v>73.050131275907432</v>
      </c>
      <c r="E1505" s="5">
        <v>86.364762289410692</v>
      </c>
      <c r="F1505" s="5">
        <v>73.146691749708765</v>
      </c>
    </row>
    <row r="1506" spans="1:6">
      <c r="A1506" s="10">
        <v>42283</v>
      </c>
      <c r="B1506" s="5">
        <v>67.449975095158237</v>
      </c>
      <c r="C1506" s="5">
        <v>72.353698378077709</v>
      </c>
      <c r="D1506" s="5">
        <v>73.483220789740699</v>
      </c>
      <c r="E1506" s="5">
        <v>88.165773336183079</v>
      </c>
      <c r="F1506" s="5">
        <v>72.979514972011799</v>
      </c>
    </row>
    <row r="1507" spans="1:6">
      <c r="A1507" s="10">
        <v>42284</v>
      </c>
      <c r="B1507" s="5">
        <v>66.795710336735212</v>
      </c>
      <c r="C1507" s="5">
        <v>72.470870359256793</v>
      </c>
      <c r="D1507" s="5">
        <v>74.420398098363478</v>
      </c>
      <c r="E1507" s="5">
        <v>86.574182178570268</v>
      </c>
      <c r="F1507" s="5">
        <v>73.749624390583108</v>
      </c>
    </row>
    <row r="1508" spans="1:6">
      <c r="A1508" s="10">
        <v>42285</v>
      </c>
      <c r="B1508" s="5">
        <v>68.893404562194632</v>
      </c>
      <c r="C1508" s="5">
        <v>73.173902246331238</v>
      </c>
      <c r="D1508" s="5">
        <v>73.270225946871875</v>
      </c>
      <c r="E1508" s="5">
        <v>85.694618644100032</v>
      </c>
      <c r="F1508" s="5">
        <v>73.072695471056008</v>
      </c>
    </row>
    <row r="1509" spans="1:6">
      <c r="A1509" s="10">
        <v>42286</v>
      </c>
      <c r="B1509" s="5">
        <v>68.56964468173787</v>
      </c>
      <c r="C1509" s="5">
        <v>73.291074227510293</v>
      </c>
      <c r="D1509" s="5">
        <v>75.52797128128131</v>
      </c>
      <c r="E1509" s="5">
        <v>85.31766284361278</v>
      </c>
      <c r="F1509" s="5">
        <v>76.136689527862842</v>
      </c>
    </row>
    <row r="1510" spans="1:6">
      <c r="A1510" s="10">
        <v>42289</v>
      </c>
      <c r="B1510" s="5">
        <v>65.271340899584644</v>
      </c>
      <c r="C1510" s="5">
        <v>74.257743072237659</v>
      </c>
      <c r="D1510" s="5">
        <v>75.755165780341372</v>
      </c>
      <c r="E1510" s="5">
        <v>84.898823065293627</v>
      </c>
      <c r="F1510" s="5">
        <v>76.158614351167358</v>
      </c>
    </row>
    <row r="1511" spans="1:6">
      <c r="A1511" s="10">
        <v>42290</v>
      </c>
      <c r="B1511" s="5">
        <v>64.138181317985982</v>
      </c>
      <c r="C1511" s="5">
        <v>73.173902246331238</v>
      </c>
      <c r="D1511" s="5">
        <v>74.697291394092929</v>
      </c>
      <c r="E1511" s="5">
        <v>86.951137979057506</v>
      </c>
      <c r="F1511" s="5">
        <v>75.651602812250317</v>
      </c>
    </row>
    <row r="1512" spans="1:6">
      <c r="A1512" s="10">
        <v>42291</v>
      </c>
      <c r="B1512" s="5">
        <v>63.719991472395989</v>
      </c>
      <c r="C1512" s="5">
        <v>73.759762152226585</v>
      </c>
      <c r="D1512" s="5">
        <v>74.945785377439876</v>
      </c>
      <c r="E1512" s="5">
        <v>85.150126932285119</v>
      </c>
      <c r="F1512" s="5">
        <v>75.840704413251814</v>
      </c>
    </row>
    <row r="1513" spans="1:6">
      <c r="A1513" s="10">
        <v>42292</v>
      </c>
      <c r="B1513" s="5">
        <v>64.111201327947924</v>
      </c>
      <c r="C1513" s="5">
        <v>71.85571745806665</v>
      </c>
      <c r="D1513" s="5">
        <v>75.882962686062655</v>
      </c>
      <c r="E1513" s="5">
        <v>84.186795442151066</v>
      </c>
      <c r="F1513" s="5">
        <v>75.670787032641769</v>
      </c>
    </row>
    <row r="1514" spans="1:6">
      <c r="A1514" s="10">
        <v>42293</v>
      </c>
      <c r="B1514" s="5">
        <v>64.954326016637381</v>
      </c>
      <c r="C1514" s="5">
        <v>71.181978566286986</v>
      </c>
      <c r="D1514" s="5">
        <v>74.832188127909845</v>
      </c>
      <c r="E1514" s="5">
        <v>82.469552351042509</v>
      </c>
      <c r="F1514" s="5">
        <v>75.473463622901065</v>
      </c>
    </row>
    <row r="1515" spans="1:6">
      <c r="A1515" s="10">
        <v>42296</v>
      </c>
      <c r="B1515" s="5">
        <v>63.045491721444414</v>
      </c>
      <c r="C1515" s="5">
        <v>71.533494509824209</v>
      </c>
      <c r="D1515" s="5">
        <v>74.406198442172226</v>
      </c>
      <c r="E1515" s="5">
        <v>81.380568927412682</v>
      </c>
      <c r="F1515" s="5">
        <v>74.369000648935824</v>
      </c>
    </row>
    <row r="1516" spans="1:6">
      <c r="A1516" s="10">
        <v>42297</v>
      </c>
      <c r="B1516" s="5">
        <v>62.276562005359601</v>
      </c>
      <c r="C1516" s="5">
        <v>72.529456349846328</v>
      </c>
      <c r="D1516" s="5">
        <v>73.682015976418256</v>
      </c>
      <c r="E1516" s="5">
        <v>82.302016439714848</v>
      </c>
      <c r="F1516" s="5">
        <v>74.122346386759958</v>
      </c>
    </row>
    <row r="1517" spans="1:6">
      <c r="A1517" s="10">
        <v>42298</v>
      </c>
      <c r="B1517" s="5">
        <v>61.10293243870386</v>
      </c>
      <c r="C1517" s="5">
        <v>70.420360688622992</v>
      </c>
      <c r="D1517" s="5">
        <v>73.632317179748867</v>
      </c>
      <c r="E1517" s="5">
        <v>82.888392129361662</v>
      </c>
      <c r="F1517" s="5">
        <v>73.163135367187152</v>
      </c>
    </row>
    <row r="1518" spans="1:6">
      <c r="A1518" s="10">
        <v>42299</v>
      </c>
      <c r="B1518" s="5">
        <v>61.460417306708194</v>
      </c>
      <c r="C1518" s="5">
        <v>69.893086773317179</v>
      </c>
      <c r="D1518" s="5">
        <v>74.888986752674867</v>
      </c>
      <c r="E1518" s="5">
        <v>82.218248484051003</v>
      </c>
      <c r="F1518" s="5">
        <v>73.396086614797696</v>
      </c>
    </row>
    <row r="1519" spans="1:6">
      <c r="A1519" s="10">
        <v>42300</v>
      </c>
      <c r="B1519" s="5">
        <v>60.495882662847421</v>
      </c>
      <c r="C1519" s="5">
        <v>66.963787243840343</v>
      </c>
      <c r="D1519" s="5">
        <v>75.187179532691204</v>
      </c>
      <c r="E1519" s="5">
        <v>82.176364506219088</v>
      </c>
      <c r="F1519" s="5">
        <v>73.176838381752489</v>
      </c>
    </row>
    <row r="1520" spans="1:6">
      <c r="A1520" s="10">
        <v>42303</v>
      </c>
      <c r="B1520" s="5">
        <v>60.307022732580982</v>
      </c>
      <c r="C1520" s="5">
        <v>60.40215629781224</v>
      </c>
      <c r="D1520" s="5">
        <v>74.306800848833447</v>
      </c>
      <c r="E1520" s="5">
        <v>85.275778865780865</v>
      </c>
      <c r="F1520" s="5">
        <v>72.935665325402752</v>
      </c>
    </row>
    <row r="1521" spans="1:6">
      <c r="A1521" s="10">
        <v>42304</v>
      </c>
      <c r="B1521" s="5">
        <v>59.544838014005698</v>
      </c>
      <c r="C1521" s="5">
        <v>61.28094615665529</v>
      </c>
      <c r="D1521" s="5">
        <v>74.115105490251509</v>
      </c>
      <c r="E1521" s="5">
        <v>85.31766284361278</v>
      </c>
      <c r="F1521" s="5">
        <v>73.108323308925847</v>
      </c>
    </row>
    <row r="1522" spans="1:6">
      <c r="A1522" s="10">
        <v>42305</v>
      </c>
      <c r="B1522" s="5">
        <v>62.816161806120874</v>
      </c>
      <c r="C1522" s="5">
        <v>59.552659434263958</v>
      </c>
      <c r="D1522" s="5">
        <v>73.540019414505707</v>
      </c>
      <c r="E1522" s="5">
        <v>84.773171131797881</v>
      </c>
      <c r="F1522" s="5">
        <v>73.122026323491184</v>
      </c>
    </row>
    <row r="1523" spans="1:6">
      <c r="A1523" s="10">
        <v>42306</v>
      </c>
      <c r="B1523" s="5">
        <v>62.512636918192669</v>
      </c>
      <c r="C1523" s="5">
        <v>66.114290380292061</v>
      </c>
      <c r="D1523" s="5">
        <v>73.284425603063141</v>
      </c>
      <c r="E1523" s="5">
        <v>86.280994333746847</v>
      </c>
      <c r="F1523" s="5">
        <v>72.127187466048539</v>
      </c>
    </row>
    <row r="1524" spans="1:6">
      <c r="A1524" s="10">
        <v>42307</v>
      </c>
      <c r="B1524" s="5">
        <v>63.544621537148579</v>
      </c>
      <c r="C1524" s="5">
        <v>67.98904207915723</v>
      </c>
      <c r="D1524" s="5">
        <v>72.922334370186149</v>
      </c>
      <c r="E1524" s="5">
        <v>87.453745713040504</v>
      </c>
      <c r="F1524" s="5">
        <v>71.946307673786222</v>
      </c>
    </row>
    <row r="1525" spans="1:6">
      <c r="A1525" s="10">
        <v>42310</v>
      </c>
      <c r="B1525" s="5">
        <v>63.35576160688214</v>
      </c>
      <c r="C1525" s="5">
        <v>66.084997384997294</v>
      </c>
      <c r="D1525" s="5">
        <v>72.950733682568654</v>
      </c>
      <c r="E1525" s="5">
        <v>85.108242954453203</v>
      </c>
      <c r="F1525" s="5">
        <v>72.171037112657572</v>
      </c>
    </row>
    <row r="1526" spans="1:6">
      <c r="A1526" s="10">
        <v>42311</v>
      </c>
      <c r="B1526" s="5">
        <v>65.291575892113173</v>
      </c>
      <c r="C1526" s="5">
        <v>65.997118399112992</v>
      </c>
      <c r="D1526" s="5">
        <v>73.114029728768088</v>
      </c>
      <c r="E1526" s="5">
        <v>86.532298200738353</v>
      </c>
      <c r="F1526" s="5">
        <v>72.203924347614361</v>
      </c>
    </row>
    <row r="1527" spans="1:6">
      <c r="A1527" s="10">
        <v>42312</v>
      </c>
      <c r="B1527" s="5">
        <v>63.342271611863097</v>
      </c>
      <c r="C1527" s="5">
        <v>66.260755356765898</v>
      </c>
      <c r="D1527" s="5">
        <v>73.348324055923769</v>
      </c>
      <c r="E1527" s="5">
        <v>88.165773336183079</v>
      </c>
      <c r="F1527" s="5">
        <v>72.220367965092748</v>
      </c>
    </row>
    <row r="1528" spans="1:6">
      <c r="A1528" s="10">
        <v>42313</v>
      </c>
      <c r="B1528" s="5">
        <v>62.128172060150256</v>
      </c>
      <c r="C1528" s="5">
        <v>69.248640876832269</v>
      </c>
      <c r="D1528" s="5">
        <v>71.75086273440769</v>
      </c>
      <c r="E1528" s="5">
        <v>88.165773336183079</v>
      </c>
      <c r="F1528" s="5">
        <v>71.395446488260134</v>
      </c>
    </row>
    <row r="1529" spans="1:6">
      <c r="A1529" s="10">
        <v>42314</v>
      </c>
      <c r="B1529" s="5">
        <v>61.305282363989335</v>
      </c>
      <c r="C1529" s="5">
        <v>69.453691843895655</v>
      </c>
      <c r="D1529" s="5">
        <v>70.998280956271202</v>
      </c>
      <c r="E1529" s="5">
        <v>87.663165602200081</v>
      </c>
      <c r="F1529" s="5">
        <v>71.431074326129988</v>
      </c>
    </row>
    <row r="1530" spans="1:6">
      <c r="A1530" s="10">
        <v>42317</v>
      </c>
      <c r="B1530" s="5">
        <v>60.846622533342256</v>
      </c>
      <c r="C1530" s="5">
        <v>67.373889177967101</v>
      </c>
      <c r="D1530" s="5">
        <v>70.856284394358653</v>
      </c>
      <c r="E1530" s="5">
        <v>84.061143508655306</v>
      </c>
      <c r="F1530" s="5">
        <v>71.074795947431511</v>
      </c>
    </row>
    <row r="1531" spans="1:6">
      <c r="A1531" s="10">
        <v>42318</v>
      </c>
      <c r="B1531" s="5">
        <v>60.738702573190004</v>
      </c>
      <c r="C1531" s="5">
        <v>67.959749083862462</v>
      </c>
      <c r="D1531" s="5">
        <v>70.054003819552804</v>
      </c>
      <c r="E1531" s="5">
        <v>82.218248484051003</v>
      </c>
      <c r="F1531" s="5">
        <v>70.562303202688341</v>
      </c>
    </row>
    <row r="1532" spans="1:6">
      <c r="A1532" s="10">
        <v>42319</v>
      </c>
      <c r="B1532" s="5">
        <v>59.275038113625065</v>
      </c>
      <c r="C1532" s="5">
        <v>66.290048352060666</v>
      </c>
      <c r="D1532" s="5">
        <v>70.018504679074653</v>
      </c>
      <c r="E1532" s="5">
        <v>82.888392129361662</v>
      </c>
      <c r="F1532" s="5">
        <v>70.967912433821979</v>
      </c>
    </row>
    <row r="1533" spans="1:6">
      <c r="A1533" s="10">
        <v>42320</v>
      </c>
      <c r="B1533" s="5">
        <v>57.393183808470148</v>
      </c>
      <c r="C1533" s="5">
        <v>66.202169366176363</v>
      </c>
      <c r="D1533" s="5">
        <v>69.187824791886285</v>
      </c>
      <c r="E1533" s="5">
        <v>83.432883841176576</v>
      </c>
      <c r="F1533" s="5">
        <v>69.668866653029099</v>
      </c>
    </row>
    <row r="1534" spans="1:6">
      <c r="A1534" s="10">
        <v>42321</v>
      </c>
      <c r="B1534" s="5">
        <v>55.916029353886188</v>
      </c>
      <c r="C1534" s="5">
        <v>69.160761890947981</v>
      </c>
      <c r="D1534" s="5">
        <v>68.513341122801705</v>
      </c>
      <c r="E1534" s="5">
        <v>83.055928040689338</v>
      </c>
      <c r="F1534" s="5">
        <v>69.682569667594422</v>
      </c>
    </row>
    <row r="1535" spans="1:6">
      <c r="A1535" s="10">
        <v>42324</v>
      </c>
      <c r="B1535" s="5">
        <v>56.948013972842112</v>
      </c>
      <c r="C1535" s="5">
        <v>69.863793778022398</v>
      </c>
      <c r="D1535" s="5">
        <v>67.661361751326453</v>
      </c>
      <c r="E1535" s="5">
        <v>82.762740195865916</v>
      </c>
      <c r="F1535" s="5">
        <v>68.180719271234722</v>
      </c>
    </row>
    <row r="1536" spans="1:6">
      <c r="A1536" s="10">
        <v>42325</v>
      </c>
      <c r="B1536" s="5">
        <v>55.565289483391354</v>
      </c>
      <c r="C1536" s="5">
        <v>69.453691843895655</v>
      </c>
      <c r="D1536" s="5">
        <v>66.738384098894926</v>
      </c>
      <c r="E1536" s="5">
        <v>81.673756772236104</v>
      </c>
      <c r="F1536" s="5">
        <v>67.999839478972419</v>
      </c>
    </row>
    <row r="1537" spans="1:6">
      <c r="A1537" s="10">
        <v>42326</v>
      </c>
      <c r="B1537" s="5">
        <v>55.882304366338595</v>
      </c>
      <c r="C1537" s="5">
        <v>68.75065995682121</v>
      </c>
      <c r="D1537" s="5">
        <v>66.298194756966041</v>
      </c>
      <c r="E1537" s="5">
        <v>80.961729149093529</v>
      </c>
      <c r="F1537" s="5">
        <v>67.320169956532254</v>
      </c>
    </row>
    <row r="1538" spans="1:6">
      <c r="A1538" s="10">
        <v>42327</v>
      </c>
      <c r="B1538" s="5">
        <v>55.652974451015055</v>
      </c>
      <c r="C1538" s="5">
        <v>66.670857290892656</v>
      </c>
      <c r="D1538" s="5">
        <v>65.460415041682054</v>
      </c>
      <c r="E1538" s="5">
        <v>82.218248484051003</v>
      </c>
      <c r="F1538" s="5">
        <v>67.410609852663413</v>
      </c>
    </row>
    <row r="1539" spans="1:6">
      <c r="A1539" s="10">
        <v>42328</v>
      </c>
      <c r="B1539" s="5">
        <v>55.747404416148292</v>
      </c>
      <c r="C1539" s="5">
        <v>62.83347490727801</v>
      </c>
      <c r="D1539" s="5">
        <v>66.596387536982391</v>
      </c>
      <c r="E1539" s="5">
        <v>81.841292683563765</v>
      </c>
      <c r="F1539" s="5">
        <v>66.848786255485066</v>
      </c>
    </row>
    <row r="1540" spans="1:6">
      <c r="A1540" s="10">
        <v>42331</v>
      </c>
      <c r="B1540" s="5">
        <v>56.158849264228749</v>
      </c>
      <c r="C1540" s="5">
        <v>64.737519601437953</v>
      </c>
      <c r="D1540" s="5">
        <v>64.118547531608527</v>
      </c>
      <c r="E1540" s="5">
        <v>82.930276107193578</v>
      </c>
      <c r="F1540" s="5">
        <v>65.766248104824328</v>
      </c>
    </row>
    <row r="1541" spans="1:6">
      <c r="A1541" s="10">
        <v>42332</v>
      </c>
      <c r="B1541" s="5">
        <v>57.737178681455447</v>
      </c>
      <c r="C1541" s="5">
        <v>64.444589648490265</v>
      </c>
      <c r="D1541" s="5">
        <v>64.281843577807948</v>
      </c>
      <c r="E1541" s="5">
        <v>81.12926506042119</v>
      </c>
      <c r="F1541" s="5">
        <v>67.131068355530772</v>
      </c>
    </row>
    <row r="1542" spans="1:6">
      <c r="A1542" s="10">
        <v>42333</v>
      </c>
      <c r="B1542" s="5">
        <v>58.29701347474527</v>
      </c>
      <c r="C1542" s="5">
        <v>64.620347620258883</v>
      </c>
      <c r="D1542" s="5">
        <v>64.480638764485505</v>
      </c>
      <c r="E1542" s="5">
        <v>80.291585503782869</v>
      </c>
      <c r="F1542" s="5">
        <v>67.051590871051886</v>
      </c>
    </row>
    <row r="1543" spans="1:6">
      <c r="A1543" s="10">
        <v>42334</v>
      </c>
      <c r="B1543" s="5">
        <v>57.568553743717551</v>
      </c>
      <c r="C1543" s="5">
        <v>64.620347620258883</v>
      </c>
      <c r="D1543" s="5">
        <v>66.269795444583551</v>
      </c>
      <c r="E1543" s="5">
        <v>80.291585503782869</v>
      </c>
      <c r="F1543" s="5">
        <v>67.051590871051886</v>
      </c>
    </row>
    <row r="1544" spans="1:6">
      <c r="A1544" s="10">
        <v>42335</v>
      </c>
      <c r="B1544" s="5">
        <v>57.170598890656123</v>
      </c>
      <c r="C1544" s="5">
        <v>64.796105592027502</v>
      </c>
      <c r="D1544" s="5">
        <v>65.829606102654665</v>
      </c>
      <c r="E1544" s="5">
        <v>78.029850700859413</v>
      </c>
      <c r="F1544" s="5">
        <v>67.007741224442839</v>
      </c>
    </row>
    <row r="1545" spans="1:6">
      <c r="A1545" s="10">
        <v>42338</v>
      </c>
      <c r="B1545" s="5">
        <v>56.97499396288017</v>
      </c>
      <c r="C1545" s="5">
        <v>65.469844483807165</v>
      </c>
      <c r="D1545" s="5">
        <v>65.254520026908864</v>
      </c>
      <c r="E1545" s="5">
        <v>77.066519210725346</v>
      </c>
      <c r="F1545" s="5">
        <v>67.100921723487048</v>
      </c>
    </row>
    <row r="1546" spans="1:6">
      <c r="A1546" s="10">
        <v>42339</v>
      </c>
      <c r="B1546" s="5">
        <v>57.555063748698529</v>
      </c>
      <c r="C1546" s="5">
        <v>65.352672502628081</v>
      </c>
      <c r="D1546" s="5">
        <v>65.588211947403337</v>
      </c>
      <c r="E1546" s="5">
        <v>76.480143521078531</v>
      </c>
      <c r="F1546" s="5">
        <v>67.818959686710116</v>
      </c>
    </row>
    <row r="1547" spans="1:6">
      <c r="A1547" s="10">
        <v>42340</v>
      </c>
      <c r="B1547" s="5">
        <v>55.180824625348954</v>
      </c>
      <c r="C1547" s="5">
        <v>63.419334813173379</v>
      </c>
      <c r="D1547" s="5">
        <v>65.162222261665718</v>
      </c>
      <c r="E1547" s="5">
        <v>75.768115897935957</v>
      </c>
      <c r="F1547" s="5">
        <v>67.531196380838281</v>
      </c>
    </row>
    <row r="1548" spans="1:6">
      <c r="A1548" s="10">
        <v>42341</v>
      </c>
      <c r="B1548" s="5">
        <v>56.70519406249953</v>
      </c>
      <c r="C1548" s="5">
        <v>63.888022737889671</v>
      </c>
      <c r="D1548" s="5">
        <v>64.253444265425443</v>
      </c>
      <c r="E1548" s="5">
        <v>77.862314789531752</v>
      </c>
      <c r="F1548" s="5">
        <v>67.098181120573997</v>
      </c>
    </row>
    <row r="1549" spans="1:6">
      <c r="A1549" s="10">
        <v>42342</v>
      </c>
      <c r="B1549" s="5">
        <v>55.315724575539271</v>
      </c>
      <c r="C1549" s="5">
        <v>64.034487714363507</v>
      </c>
      <c r="D1549" s="5">
        <v>65.843805758845917</v>
      </c>
      <c r="E1549" s="5">
        <v>78.951298213161564</v>
      </c>
      <c r="F1549" s="5">
        <v>68.317749416887992</v>
      </c>
    </row>
    <row r="1550" spans="1:6">
      <c r="A1550" s="10">
        <v>42345</v>
      </c>
      <c r="B1550" s="5">
        <v>52.314200683804735</v>
      </c>
      <c r="C1550" s="5">
        <v>60.548621274286084</v>
      </c>
      <c r="D1550" s="5">
        <v>65.211921058335093</v>
      </c>
      <c r="E1550" s="5">
        <v>78.783762301833903</v>
      </c>
      <c r="F1550" s="5">
        <v>67.31742935361919</v>
      </c>
    </row>
    <row r="1551" spans="1:6">
      <c r="A1551" s="10">
        <v>42346</v>
      </c>
      <c r="B1551" s="5">
        <v>52.064635775952652</v>
      </c>
      <c r="C1551" s="5">
        <v>60.636500260170386</v>
      </c>
      <c r="D1551" s="5">
        <v>64.856929653553735</v>
      </c>
      <c r="E1551" s="5">
        <v>78.867530257497734</v>
      </c>
      <c r="F1551" s="5">
        <v>67.385944426445832</v>
      </c>
    </row>
    <row r="1552" spans="1:6">
      <c r="A1552" s="10">
        <v>42347</v>
      </c>
      <c r="B1552" s="5">
        <v>51.828560863119598</v>
      </c>
      <c r="C1552" s="5">
        <v>60.40215629781224</v>
      </c>
      <c r="D1552" s="5">
        <v>65.602411603594589</v>
      </c>
      <c r="E1552" s="5">
        <v>80.082165614623293</v>
      </c>
      <c r="F1552" s="5">
        <v>67.572305424534264</v>
      </c>
    </row>
    <row r="1553" spans="1:6">
      <c r="A1553" s="10">
        <v>42348</v>
      </c>
      <c r="B1553" s="5">
        <v>51.127081122129944</v>
      </c>
      <c r="C1553" s="5">
        <v>59.025385518958139</v>
      </c>
      <c r="D1553" s="5">
        <v>64.92082810641439</v>
      </c>
      <c r="E1553" s="5">
        <v>81.171149038253105</v>
      </c>
      <c r="F1553" s="5">
        <v>67.599711453664909</v>
      </c>
    </row>
    <row r="1554" spans="1:6">
      <c r="A1554" s="10">
        <v>42349</v>
      </c>
      <c r="B1554" s="5">
        <v>49.204756831917926</v>
      </c>
      <c r="C1554" s="5">
        <v>58.293060636588919</v>
      </c>
      <c r="D1554" s="5">
        <v>66.269795444583551</v>
      </c>
      <c r="E1554" s="5">
        <v>80.877961193429698</v>
      </c>
      <c r="F1554" s="5">
        <v>68.421892327584459</v>
      </c>
    </row>
    <row r="1555" spans="1:6">
      <c r="A1555" s="10">
        <v>42352</v>
      </c>
      <c r="B1555" s="5">
        <v>49.555496702412761</v>
      </c>
      <c r="C1555" s="5">
        <v>55.48093308829116</v>
      </c>
      <c r="D1555" s="5">
        <v>65.886404727419674</v>
      </c>
      <c r="E1555" s="5">
        <v>81.715640750068019</v>
      </c>
      <c r="F1555" s="5">
        <v>68.410929915932201</v>
      </c>
    </row>
    <row r="1556" spans="1:6">
      <c r="A1556" s="10">
        <v>42353</v>
      </c>
      <c r="B1556" s="5">
        <v>50.088351505664505</v>
      </c>
      <c r="C1556" s="5">
        <v>53.371837427067845</v>
      </c>
      <c r="D1556" s="5">
        <v>65.119623293091948</v>
      </c>
      <c r="E1556" s="5">
        <v>82.804624173697832</v>
      </c>
      <c r="F1556" s="5">
        <v>67.021444239008162</v>
      </c>
    </row>
    <row r="1557" spans="1:6">
      <c r="A1557" s="10">
        <v>42354</v>
      </c>
      <c r="B1557" s="5">
        <v>48.33465215319039</v>
      </c>
      <c r="C1557" s="5">
        <v>52.434461577635261</v>
      </c>
      <c r="D1557" s="5">
        <v>65.077024324518192</v>
      </c>
      <c r="E1557" s="5">
        <v>81.003613126925444</v>
      </c>
      <c r="F1557" s="5">
        <v>67.580527233273457</v>
      </c>
    </row>
    <row r="1558" spans="1:6">
      <c r="A1558" s="10">
        <v>42355</v>
      </c>
      <c r="B1558" s="5">
        <v>47.410587494386732</v>
      </c>
      <c r="C1558" s="5">
        <v>51.409206742318368</v>
      </c>
      <c r="D1558" s="5">
        <v>64.608435670206802</v>
      </c>
      <c r="E1558" s="5">
        <v>81.087381082589289</v>
      </c>
      <c r="F1558" s="5">
        <v>66.741902741875521</v>
      </c>
    </row>
    <row r="1559" spans="1:6">
      <c r="A1559" s="10">
        <v>42356</v>
      </c>
      <c r="B1559" s="5">
        <v>47.066592621401419</v>
      </c>
      <c r="C1559" s="5">
        <v>51.760722685855583</v>
      </c>
      <c r="D1559" s="5">
        <v>66.028401289332223</v>
      </c>
      <c r="E1559" s="5">
        <v>81.548104838740358</v>
      </c>
      <c r="F1559" s="5">
        <v>68.441076547975911</v>
      </c>
    </row>
    <row r="1560" spans="1:6">
      <c r="A1560" s="10">
        <v>42359</v>
      </c>
      <c r="B1560" s="5">
        <v>46.891222686154016</v>
      </c>
      <c r="C1560" s="5">
        <v>55.978914008302226</v>
      </c>
      <c r="D1560" s="5">
        <v>66.610587193173643</v>
      </c>
      <c r="E1560" s="5">
        <v>80.249701525950954</v>
      </c>
      <c r="F1560" s="5">
        <v>69.12622727624219</v>
      </c>
    </row>
    <row r="1561" spans="1:6">
      <c r="A1561" s="10">
        <v>42360</v>
      </c>
      <c r="B1561" s="5">
        <v>47.241962556648829</v>
      </c>
      <c r="C1561" s="5">
        <v>55.305175116522555</v>
      </c>
      <c r="D1561" s="5">
        <v>66.347893553635444</v>
      </c>
      <c r="E1561" s="5">
        <v>79.035066168825395</v>
      </c>
      <c r="F1561" s="5">
        <v>68.304046402322655</v>
      </c>
    </row>
    <row r="1562" spans="1:6">
      <c r="A1562" s="10">
        <v>42361</v>
      </c>
      <c r="B1562" s="5">
        <v>49.299186797051163</v>
      </c>
      <c r="C1562" s="5">
        <v>58.088009669525555</v>
      </c>
      <c r="D1562" s="5">
        <v>66.454390975069842</v>
      </c>
      <c r="E1562" s="5">
        <v>78.658110368338157</v>
      </c>
      <c r="F1562" s="5">
        <v>69.381103347157264</v>
      </c>
    </row>
    <row r="1563" spans="1:6">
      <c r="A1563" s="10">
        <v>42362</v>
      </c>
      <c r="B1563" s="5">
        <v>49.906236572907595</v>
      </c>
      <c r="C1563" s="5">
        <v>59.435487453084889</v>
      </c>
      <c r="D1563" s="5">
        <v>66.248495960296665</v>
      </c>
      <c r="E1563" s="5">
        <v>78.32303854568282</v>
      </c>
      <c r="F1563" s="5">
        <v>69.170076922851237</v>
      </c>
    </row>
    <row r="1564" spans="1:6">
      <c r="A1564" s="10">
        <v>42363</v>
      </c>
      <c r="B1564" s="5">
        <v>49.906236572907595</v>
      </c>
      <c r="C1564" s="5">
        <v>59.435487453084889</v>
      </c>
      <c r="D1564" s="5">
        <v>66.248495960296665</v>
      </c>
      <c r="E1564" s="5">
        <v>78.32303854568282</v>
      </c>
      <c r="F1564" s="5">
        <v>69.170076922851237</v>
      </c>
    </row>
    <row r="1565" spans="1:6">
      <c r="A1565" s="10">
        <v>42366</v>
      </c>
      <c r="B1565" s="5">
        <v>48.456062108361685</v>
      </c>
      <c r="C1565" s="5">
        <v>65.264793516743794</v>
      </c>
      <c r="D1565" s="5">
        <v>66.248495960296665</v>
      </c>
      <c r="E1565" s="5">
        <v>78.155502634355159</v>
      </c>
      <c r="F1565" s="5">
        <v>69.170076922851237</v>
      </c>
    </row>
    <row r="1566" spans="1:6">
      <c r="A1566" s="10">
        <v>42367</v>
      </c>
      <c r="B1566" s="5">
        <v>50.061371515626455</v>
      </c>
      <c r="C1566" s="5">
        <v>69.482984839190408</v>
      </c>
      <c r="D1566" s="5">
        <v>66.525389256026116</v>
      </c>
      <c r="E1566" s="5">
        <v>79.70520981413604</v>
      </c>
      <c r="F1566" s="5">
        <v>69.781231372464774</v>
      </c>
    </row>
    <row r="1567" spans="1:6">
      <c r="A1567" s="10">
        <v>42368</v>
      </c>
      <c r="B1567" s="5">
        <v>48.32790715568089</v>
      </c>
      <c r="C1567" s="5">
        <v>64.854691582617036</v>
      </c>
      <c r="D1567" s="5">
        <v>66.951378941763735</v>
      </c>
      <c r="E1567" s="5">
        <v>78.699994346170072</v>
      </c>
      <c r="F1567" s="5">
        <v>69.844265239465258</v>
      </c>
    </row>
    <row r="1568" spans="1:6">
      <c r="A1568" s="10">
        <v>42369</v>
      </c>
      <c r="B1568" s="5">
        <v>49.096836871765682</v>
      </c>
      <c r="C1568" s="5">
        <v>68.457730003873536</v>
      </c>
      <c r="D1568" s="5">
        <v>66.766783411277444</v>
      </c>
      <c r="E1568" s="5">
        <v>78.741878324001974</v>
      </c>
      <c r="F1568" s="5">
        <v>69.359178523852734</v>
      </c>
    </row>
    <row r="1569" spans="1:6">
      <c r="A1569" s="10">
        <v>42370</v>
      </c>
      <c r="B1569" s="5">
        <v>49.359891774636807</v>
      </c>
      <c r="C1569" s="5">
        <v>68.457730003873536</v>
      </c>
      <c r="D1569" s="5">
        <v>66.766783411277444</v>
      </c>
      <c r="E1569" s="5">
        <v>78.741878324001974</v>
      </c>
      <c r="F1569" s="5">
        <v>69.359178523852734</v>
      </c>
    </row>
    <row r="1570" spans="1:6">
      <c r="A1570" s="10">
        <v>42373</v>
      </c>
      <c r="B1570" s="5">
        <v>49.231736821955998</v>
      </c>
      <c r="C1570" s="5">
        <v>68.36985101798922</v>
      </c>
      <c r="D1570" s="5">
        <v>65.957403008375948</v>
      </c>
      <c r="E1570" s="5">
        <v>76.773331365901925</v>
      </c>
      <c r="F1570" s="5">
        <v>67.725779187665907</v>
      </c>
    </row>
    <row r="1571" spans="1:6">
      <c r="A1571" s="10">
        <v>42374</v>
      </c>
      <c r="B1571" s="5">
        <v>48.273947175604746</v>
      </c>
      <c r="C1571" s="5">
        <v>68.106214060336313</v>
      </c>
      <c r="D1571" s="5">
        <v>65.985802320758452</v>
      </c>
      <c r="E1571" s="5">
        <v>77.275939099884923</v>
      </c>
      <c r="F1571" s="5">
        <v>67.692891952709118</v>
      </c>
    </row>
    <row r="1572" spans="1:6">
      <c r="A1572" s="10">
        <v>42375</v>
      </c>
      <c r="B1572" s="5">
        <v>45.137523333679894</v>
      </c>
      <c r="C1572" s="5">
        <v>66.407220333239749</v>
      </c>
      <c r="D1572" s="5">
        <v>65.318418479769505</v>
      </c>
      <c r="E1572" s="5">
        <v>77.527242966876415</v>
      </c>
      <c r="F1572" s="5">
        <v>67.547639998316683</v>
      </c>
    </row>
    <row r="1573" spans="1:6">
      <c r="A1573" s="10">
        <v>42376</v>
      </c>
      <c r="B1573" s="5">
        <v>44.321378635028488</v>
      </c>
      <c r="C1573" s="5">
        <v>69.77591479213811</v>
      </c>
      <c r="D1573" s="5">
        <v>64.097248047321642</v>
      </c>
      <c r="E1573" s="5">
        <v>78.490574457010482</v>
      </c>
      <c r="F1573" s="5">
        <v>66.651462845744362</v>
      </c>
    </row>
    <row r="1574" spans="1:6">
      <c r="A1574" s="10">
        <v>42377</v>
      </c>
      <c r="B1574" s="5">
        <v>43.984128759552689</v>
      </c>
      <c r="C1574" s="5">
        <v>72.412284368667244</v>
      </c>
      <c r="D1574" s="5">
        <v>63.706757502062153</v>
      </c>
      <c r="E1574" s="5">
        <v>80.165933570287123</v>
      </c>
      <c r="F1574" s="5">
        <v>66.580207170004684</v>
      </c>
    </row>
    <row r="1575" spans="1:6">
      <c r="A1575" s="10">
        <v>42380</v>
      </c>
      <c r="B1575" s="5">
        <v>41.178209795594107</v>
      </c>
      <c r="C1575" s="5">
        <v>70.186016726264853</v>
      </c>
      <c r="D1575" s="5">
        <v>62.513986381996801</v>
      </c>
      <c r="E1575" s="5">
        <v>78.574342412674326</v>
      </c>
      <c r="F1575" s="5">
        <v>65.130428228993225</v>
      </c>
    </row>
    <row r="1576" spans="1:6">
      <c r="A1576" s="10">
        <v>42381</v>
      </c>
      <c r="B1576" s="5">
        <v>39.876425276257557</v>
      </c>
      <c r="C1576" s="5">
        <v>66.114290380292061</v>
      </c>
      <c r="D1576" s="5">
        <v>61.839502712912221</v>
      </c>
      <c r="E1576" s="5">
        <v>80.626657326438206</v>
      </c>
      <c r="F1576" s="5">
        <v>64.724818997859572</v>
      </c>
    </row>
    <row r="1577" spans="1:6">
      <c r="A1577" s="10">
        <v>42382</v>
      </c>
      <c r="B1577" s="5">
        <v>39.680820348481596</v>
      </c>
      <c r="C1577" s="5">
        <v>66.465806323829284</v>
      </c>
      <c r="D1577" s="5">
        <v>62.19449411769358</v>
      </c>
      <c r="E1577" s="5">
        <v>80.082165614623293</v>
      </c>
      <c r="F1577" s="5">
        <v>65.44285696108264</v>
      </c>
    </row>
    <row r="1578" spans="1:6">
      <c r="A1578" s="10">
        <v>42383</v>
      </c>
      <c r="B1578" s="5">
        <v>41.144484808046528</v>
      </c>
      <c r="C1578" s="5">
        <v>62.657716935509399</v>
      </c>
      <c r="D1578" s="5">
        <v>61.988599102920382</v>
      </c>
      <c r="E1578" s="5">
        <v>78.532458434842397</v>
      </c>
      <c r="F1578" s="5">
        <v>66.075936234000693</v>
      </c>
    </row>
    <row r="1579" spans="1:6">
      <c r="A1579" s="10">
        <v>42384</v>
      </c>
      <c r="B1579" s="5">
        <v>38.682560717073258</v>
      </c>
      <c r="C1579" s="5">
        <v>61.515290119013443</v>
      </c>
      <c r="D1579" s="5">
        <v>61.207618012401397</v>
      </c>
      <c r="E1579" s="5">
        <v>79.370137991480732</v>
      </c>
      <c r="F1579" s="5">
        <v>65.053691347427389</v>
      </c>
    </row>
    <row r="1580" spans="1:6">
      <c r="A1580" s="10">
        <v>42387</v>
      </c>
      <c r="B1580" s="5">
        <v>38.426250811711647</v>
      </c>
      <c r="C1580" s="5">
        <v>61.515290119013443</v>
      </c>
      <c r="D1580" s="5">
        <v>61.910500993868489</v>
      </c>
      <c r="E1580" s="5">
        <v>79.370137991480732</v>
      </c>
      <c r="F1580" s="5">
        <v>65.053691347427389</v>
      </c>
    </row>
    <row r="1581" spans="1:6">
      <c r="A1581" s="10">
        <v>42388</v>
      </c>
      <c r="B1581" s="5">
        <v>37.66406609313637</v>
      </c>
      <c r="C1581" s="5">
        <v>61.25165316136053</v>
      </c>
      <c r="D1581" s="5">
        <v>63.053573317264458</v>
      </c>
      <c r="E1581" s="5">
        <v>79.495789924976464</v>
      </c>
      <c r="F1581" s="5">
        <v>65.993718146608742</v>
      </c>
    </row>
    <row r="1582" spans="1:6">
      <c r="A1582" s="10">
        <v>42389</v>
      </c>
      <c r="B1582" s="5">
        <v>35.708016815376773</v>
      </c>
      <c r="C1582" s="5">
        <v>62.04256403431927</v>
      </c>
      <c r="D1582" s="5">
        <v>61.725905463382183</v>
      </c>
      <c r="E1582" s="5">
        <v>78.99318219099348</v>
      </c>
      <c r="F1582" s="5">
        <v>65.314048624168578</v>
      </c>
    </row>
    <row r="1583" spans="1:6">
      <c r="A1583" s="10">
        <v>42390</v>
      </c>
      <c r="B1583" s="5">
        <v>38.089000936235863</v>
      </c>
      <c r="C1583" s="5">
        <v>62.628423940214631</v>
      </c>
      <c r="D1583" s="5">
        <v>62.137695492928557</v>
      </c>
      <c r="E1583" s="5">
        <v>79.579557880640309</v>
      </c>
      <c r="F1583" s="5">
        <v>66.286962658306706</v>
      </c>
    </row>
    <row r="1584" spans="1:6">
      <c r="A1584" s="10">
        <v>42391</v>
      </c>
      <c r="B1584" s="5">
        <v>41.79874956646956</v>
      </c>
      <c r="C1584" s="5">
        <v>62.657716935509399</v>
      </c>
      <c r="D1584" s="5">
        <v>63.444063862523947</v>
      </c>
      <c r="E1584" s="5">
        <v>79.663325836304139</v>
      </c>
      <c r="F1584" s="5">
        <v>66.355477731133334</v>
      </c>
    </row>
    <row r="1585" spans="1:6">
      <c r="A1585" s="10">
        <v>42394</v>
      </c>
      <c r="B1585" s="5">
        <v>38.493700786806812</v>
      </c>
      <c r="C1585" s="5">
        <v>63.21428384611</v>
      </c>
      <c r="D1585" s="5">
        <v>63.24526867584639</v>
      </c>
      <c r="E1585" s="5">
        <v>80.668541304270107</v>
      </c>
      <c r="F1585" s="5">
        <v>65.971793323304212</v>
      </c>
    </row>
    <row r="1586" spans="1:6">
      <c r="A1586" s="10">
        <v>42395</v>
      </c>
      <c r="B1586" s="5">
        <v>41.414284708427161</v>
      </c>
      <c r="C1586" s="5">
        <v>63.85872974259491</v>
      </c>
      <c r="D1586" s="5">
        <v>63.912652516835337</v>
      </c>
      <c r="E1586" s="5">
        <v>81.213033016085021</v>
      </c>
      <c r="F1586" s="5">
        <v>67.487346734229234</v>
      </c>
    </row>
    <row r="1587" spans="1:6">
      <c r="A1587" s="10">
        <v>42396</v>
      </c>
      <c r="B1587" s="5">
        <v>43.167984060901276</v>
      </c>
      <c r="C1587" s="5">
        <v>64.122366700247824</v>
      </c>
      <c r="D1587" s="5">
        <v>64.004950282078482</v>
      </c>
      <c r="E1587" s="5">
        <v>79.830861747631801</v>
      </c>
      <c r="F1587" s="5">
        <v>68.435595342149782</v>
      </c>
    </row>
    <row r="1588" spans="1:6">
      <c r="A1588" s="10">
        <v>42397</v>
      </c>
      <c r="B1588" s="5">
        <v>44.692353498051844</v>
      </c>
      <c r="C1588" s="5">
        <v>63.917315733184445</v>
      </c>
      <c r="D1588" s="5">
        <v>64.658134466876177</v>
      </c>
      <c r="E1588" s="5">
        <v>79.118834124489226</v>
      </c>
      <c r="F1588" s="5">
        <v>67.673707732317666</v>
      </c>
    </row>
    <row r="1589" spans="1:6">
      <c r="A1589" s="10">
        <v>42398</v>
      </c>
      <c r="B1589" s="5">
        <v>45.070073358584736</v>
      </c>
      <c r="C1589" s="5">
        <v>67.315303187377566</v>
      </c>
      <c r="D1589" s="5">
        <v>64.487738592581138</v>
      </c>
      <c r="E1589" s="5">
        <v>80.291585503782869</v>
      </c>
      <c r="F1589" s="5">
        <v>68.293083990670382</v>
      </c>
    </row>
    <row r="1590" spans="1:6">
      <c r="A1590" s="10">
        <v>42401</v>
      </c>
      <c r="B1590" s="5">
        <v>43.909933786948017</v>
      </c>
      <c r="C1590" s="5">
        <v>63.038525874341403</v>
      </c>
      <c r="D1590" s="5">
        <v>64.381241171146726</v>
      </c>
      <c r="E1590" s="5">
        <v>79.621441858472224</v>
      </c>
      <c r="F1590" s="5">
        <v>68.375302078062347</v>
      </c>
    </row>
    <row r="1591" spans="1:6">
      <c r="A1591" s="10">
        <v>42402</v>
      </c>
      <c r="B1591" s="5">
        <v>41.738044588883916</v>
      </c>
      <c r="C1591" s="5">
        <v>59.318315471905812</v>
      </c>
      <c r="D1591" s="5">
        <v>65.396516588821413</v>
      </c>
      <c r="E1591" s="5">
        <v>79.621441858472224</v>
      </c>
      <c r="F1591" s="5">
        <v>68.131388418799546</v>
      </c>
    </row>
    <row r="1592" spans="1:6">
      <c r="A1592" s="10">
        <v>42403</v>
      </c>
      <c r="B1592" s="5">
        <v>45.589438166817459</v>
      </c>
      <c r="C1592" s="5">
        <v>59.699124410737802</v>
      </c>
      <c r="D1592" s="5">
        <v>65.013125871657536</v>
      </c>
      <c r="E1592" s="5">
        <v>80.417237437278615</v>
      </c>
      <c r="F1592" s="5">
        <v>69.29340405393917</v>
      </c>
    </row>
    <row r="1593" spans="1:6">
      <c r="A1593" s="10">
        <v>42404</v>
      </c>
      <c r="B1593" s="5">
        <v>44.328123632537995</v>
      </c>
      <c r="C1593" s="5">
        <v>57.765786721283099</v>
      </c>
      <c r="D1593" s="5">
        <v>66.525389256026116</v>
      </c>
      <c r="E1593" s="5">
        <v>79.202602080153056</v>
      </c>
      <c r="F1593" s="5">
        <v>69.890855488987384</v>
      </c>
    </row>
    <row r="1594" spans="1:6">
      <c r="A1594" s="10">
        <v>42405</v>
      </c>
      <c r="B1594" s="5">
        <v>43.559193916453189</v>
      </c>
      <c r="C1594" s="5">
        <v>60.431449293107022</v>
      </c>
      <c r="D1594" s="5">
        <v>66.298194756966041</v>
      </c>
      <c r="E1594" s="5">
        <v>78.197386612187074</v>
      </c>
      <c r="F1594" s="5">
        <v>68.479444988758814</v>
      </c>
    </row>
    <row r="1595" spans="1:6">
      <c r="A1595" s="10">
        <v>42408</v>
      </c>
      <c r="B1595" s="5">
        <v>42.14948943696438</v>
      </c>
      <c r="C1595" s="5">
        <v>62.687009930804173</v>
      </c>
      <c r="D1595" s="5">
        <v>64.927927934510009</v>
      </c>
      <c r="E1595" s="5">
        <v>76.815215343733854</v>
      </c>
      <c r="F1595" s="5">
        <v>68.786392515022115</v>
      </c>
    </row>
    <row r="1596" spans="1:6">
      <c r="A1596" s="10">
        <v>42409</v>
      </c>
      <c r="B1596" s="5">
        <v>39.33682547549629</v>
      </c>
      <c r="C1596" s="5">
        <v>61.456704128423901</v>
      </c>
      <c r="D1596" s="5">
        <v>64.331542374477337</v>
      </c>
      <c r="E1596" s="5">
        <v>76.647679432406193</v>
      </c>
      <c r="F1596" s="5">
        <v>67.588749042012651</v>
      </c>
    </row>
    <row r="1597" spans="1:6">
      <c r="A1597" s="10">
        <v>42410</v>
      </c>
      <c r="B1597" s="5">
        <v>39.390785455572413</v>
      </c>
      <c r="C1597" s="5">
        <v>59.933468373095941</v>
      </c>
      <c r="D1597" s="5">
        <v>63.997850453982863</v>
      </c>
      <c r="E1597" s="5">
        <v>77.275939099884923</v>
      </c>
      <c r="F1597" s="5">
        <v>67.163955590487546</v>
      </c>
    </row>
    <row r="1598" spans="1:6">
      <c r="A1598" s="10">
        <v>42411</v>
      </c>
      <c r="B1598" s="5">
        <v>38.615110741978093</v>
      </c>
      <c r="C1598" s="5">
        <v>58.410232617767996</v>
      </c>
      <c r="D1598" s="5">
        <v>63.529261799671474</v>
      </c>
      <c r="E1598" s="5">
        <v>76.773331365901925</v>
      </c>
      <c r="F1598" s="5">
        <v>67.194102222531271</v>
      </c>
    </row>
    <row r="1599" spans="1:6">
      <c r="A1599" s="10">
        <v>42412</v>
      </c>
      <c r="B1599" s="5">
        <v>41.630124628731672</v>
      </c>
      <c r="C1599" s="5">
        <v>57.590028749514488</v>
      </c>
      <c r="D1599" s="5">
        <v>63.735156814444657</v>
      </c>
      <c r="E1599" s="5">
        <v>76.647679432406193</v>
      </c>
      <c r="F1599" s="5">
        <v>67.939546214884999</v>
      </c>
    </row>
    <row r="1600" spans="1:6">
      <c r="A1600" s="10">
        <v>42415</v>
      </c>
      <c r="B1600" s="5">
        <v>42.527209297497272</v>
      </c>
      <c r="C1600" s="5">
        <v>57.590028749514488</v>
      </c>
      <c r="D1600" s="5">
        <v>64.778831544501841</v>
      </c>
      <c r="E1600" s="5">
        <v>76.647679432406193</v>
      </c>
      <c r="F1600" s="5">
        <v>67.939546214884999</v>
      </c>
    </row>
    <row r="1601" spans="1:6">
      <c r="A1601" s="10">
        <v>42416</v>
      </c>
      <c r="B1601" s="5">
        <v>41.009584857856211</v>
      </c>
      <c r="C1601" s="5">
        <v>55.744570045944087</v>
      </c>
      <c r="D1601" s="5">
        <v>65.084124152613811</v>
      </c>
      <c r="E1601" s="5">
        <v>77.778546833867921</v>
      </c>
      <c r="F1601" s="5">
        <v>68.547960061585457</v>
      </c>
    </row>
    <row r="1602" spans="1:6">
      <c r="A1602" s="10">
        <v>42417</v>
      </c>
      <c r="B1602" s="5">
        <v>43.855973806871887</v>
      </c>
      <c r="C1602" s="5">
        <v>56.886996862440043</v>
      </c>
      <c r="D1602" s="5">
        <v>64.778831544501841</v>
      </c>
      <c r="E1602" s="5">
        <v>78.490574457010482</v>
      </c>
      <c r="F1602" s="5">
        <v>68.501369812063345</v>
      </c>
    </row>
    <row r="1603" spans="1:6">
      <c r="A1603" s="10">
        <v>42418</v>
      </c>
      <c r="B1603" s="5">
        <v>43.316374006110628</v>
      </c>
      <c r="C1603" s="5">
        <v>54.250627285910902</v>
      </c>
      <c r="D1603" s="5">
        <v>64.991826387370651</v>
      </c>
      <c r="E1603" s="5">
        <v>77.443475011212598</v>
      </c>
      <c r="F1603" s="5">
        <v>68.578106693629167</v>
      </c>
    </row>
    <row r="1604" spans="1:6">
      <c r="A1604" s="10">
        <v>42419</v>
      </c>
      <c r="B1604" s="5">
        <v>41.926904519150362</v>
      </c>
      <c r="C1604" s="5">
        <v>52.844563511762018</v>
      </c>
      <c r="D1604" s="5">
        <v>65.17642191785697</v>
      </c>
      <c r="E1604" s="5">
        <v>77.359707055548753</v>
      </c>
      <c r="F1604" s="5">
        <v>69.740122328768791</v>
      </c>
    </row>
    <row r="1605" spans="1:6">
      <c r="A1605" s="10">
        <v>42422</v>
      </c>
      <c r="B1605" s="5">
        <v>44.1999686798572</v>
      </c>
      <c r="C1605" s="5">
        <v>53.342544431773078</v>
      </c>
      <c r="D1605" s="5">
        <v>66.681585474129918</v>
      </c>
      <c r="E1605" s="5">
        <v>76.815215343733854</v>
      </c>
      <c r="F1605" s="5">
        <v>70.836363493994853</v>
      </c>
    </row>
    <row r="1606" spans="1:6">
      <c r="A1606" s="10">
        <v>42423</v>
      </c>
      <c r="B1606" s="5">
        <v>42.162979431983416</v>
      </c>
      <c r="C1606" s="5">
        <v>52.200117615277122</v>
      </c>
      <c r="D1606" s="5">
        <v>66.220096647914147</v>
      </c>
      <c r="E1606" s="5">
        <v>75.056088274793382</v>
      </c>
      <c r="F1606" s="5">
        <v>69.797674989943161</v>
      </c>
    </row>
    <row r="1607" spans="1:6">
      <c r="A1607" s="10">
        <v>42424</v>
      </c>
      <c r="B1607" s="5">
        <v>43.343353996148679</v>
      </c>
      <c r="C1607" s="5">
        <v>52.082945634098046</v>
      </c>
      <c r="D1607" s="5">
        <v>65.112523464996315</v>
      </c>
      <c r="E1607" s="5">
        <v>74.176524740323146</v>
      </c>
      <c r="F1607" s="5">
        <v>70.038848046292884</v>
      </c>
    </row>
    <row r="1608" spans="1:6">
      <c r="A1608" s="10">
        <v>42425</v>
      </c>
      <c r="B1608" s="5">
        <v>44.948663403413455</v>
      </c>
      <c r="C1608" s="5">
        <v>50.120314949348568</v>
      </c>
      <c r="D1608" s="5">
        <v>66.099399570288483</v>
      </c>
      <c r="E1608" s="5">
        <v>74.595364518642299</v>
      </c>
      <c r="F1608" s="5">
        <v>69.430434199592426</v>
      </c>
    </row>
    <row r="1609" spans="1:6">
      <c r="A1609" s="10">
        <v>42426</v>
      </c>
      <c r="B1609" s="5">
        <v>45.562458176779401</v>
      </c>
      <c r="C1609" s="5">
        <v>52.463754572930036</v>
      </c>
      <c r="D1609" s="5">
        <v>66.468590631261108</v>
      </c>
      <c r="E1609" s="5">
        <v>74.260292695986976</v>
      </c>
      <c r="F1609" s="5">
        <v>70.502009938600892</v>
      </c>
    </row>
    <row r="1610" spans="1:6">
      <c r="A1610" s="10">
        <v>42429</v>
      </c>
      <c r="B1610" s="5">
        <v>47.005887643815782</v>
      </c>
      <c r="C1610" s="5">
        <v>50.120314949348568</v>
      </c>
      <c r="D1610" s="5">
        <v>66.809382379851201</v>
      </c>
      <c r="E1610" s="5">
        <v>74.553480540810398</v>
      </c>
      <c r="F1610" s="5">
        <v>70.674667922124002</v>
      </c>
    </row>
    <row r="1611" spans="1:6">
      <c r="A1611" s="10">
        <v>42430</v>
      </c>
      <c r="B1611" s="5">
        <v>47.63317241220075</v>
      </c>
      <c r="C1611" s="5">
        <v>51.028397803486378</v>
      </c>
      <c r="D1611" s="5">
        <v>67.107575159867537</v>
      </c>
      <c r="E1611" s="5">
        <v>73.464497117180571</v>
      </c>
      <c r="F1611" s="5">
        <v>71.030946300822478</v>
      </c>
    </row>
    <row r="1612" spans="1:6">
      <c r="A1612" s="10">
        <v>42431</v>
      </c>
      <c r="B1612" s="5">
        <v>48.152537220433459</v>
      </c>
      <c r="C1612" s="5">
        <v>49.15364610462121</v>
      </c>
      <c r="D1612" s="5">
        <v>67.874356594195277</v>
      </c>
      <c r="E1612" s="5">
        <v>74.176524740323146</v>
      </c>
      <c r="F1612" s="5">
        <v>72.006600937873671</v>
      </c>
    </row>
    <row r="1613" spans="1:6">
      <c r="A1613" s="10">
        <v>42432</v>
      </c>
      <c r="B1613" s="5">
        <v>48.004147275224121</v>
      </c>
      <c r="C1613" s="5">
        <v>48.011219288125254</v>
      </c>
      <c r="D1613" s="5">
        <v>68.584339403757994</v>
      </c>
      <c r="E1613" s="5">
        <v>75.935651809263618</v>
      </c>
      <c r="F1613" s="5">
        <v>72.55198091757363</v>
      </c>
    </row>
    <row r="1614" spans="1:6">
      <c r="A1614" s="10">
        <v>42433</v>
      </c>
      <c r="B1614" s="5">
        <v>50.122076493212099</v>
      </c>
      <c r="C1614" s="5">
        <v>48.802130161083994</v>
      </c>
      <c r="D1614" s="5">
        <v>69.833909148588361</v>
      </c>
      <c r="E1614" s="5">
        <v>76.18695567625511</v>
      </c>
      <c r="F1614" s="5">
        <v>74.111383975107699</v>
      </c>
    </row>
    <row r="1615" spans="1:6">
      <c r="A1615" s="10">
        <v>42436</v>
      </c>
      <c r="B1615" s="5">
        <v>52.685175546828098</v>
      </c>
      <c r="C1615" s="5">
        <v>49.505162048158432</v>
      </c>
      <c r="D1615" s="5">
        <v>70.998280956271202</v>
      </c>
      <c r="E1615" s="5">
        <v>76.689563410238108</v>
      </c>
      <c r="F1615" s="5">
        <v>73.930504182845397</v>
      </c>
    </row>
    <row r="1616" spans="1:6">
      <c r="A1616" s="10">
        <v>42437</v>
      </c>
      <c r="B1616" s="5">
        <v>50.897751206806419</v>
      </c>
      <c r="C1616" s="5">
        <v>50.149607944643336</v>
      </c>
      <c r="D1616" s="5">
        <v>70.721387660541751</v>
      </c>
      <c r="E1616" s="5">
        <v>77.275939099884923</v>
      </c>
      <c r="F1616" s="5">
        <v>71.853127174742013</v>
      </c>
    </row>
    <row r="1617" spans="1:6">
      <c r="A1617" s="10">
        <v>42438</v>
      </c>
      <c r="B1617" s="5">
        <v>52.725645531885199</v>
      </c>
      <c r="C1617" s="5">
        <v>51.321327756434066</v>
      </c>
      <c r="D1617" s="5">
        <v>70.082403131935294</v>
      </c>
      <c r="E1617" s="5">
        <v>77.69477887820409</v>
      </c>
      <c r="F1617" s="5">
        <v>72.850706635097723</v>
      </c>
    </row>
    <row r="1618" spans="1:6">
      <c r="A1618" s="10">
        <v>42439</v>
      </c>
      <c r="B1618" s="5">
        <v>52.091615765990717</v>
      </c>
      <c r="C1618" s="5">
        <v>52.375875587045726</v>
      </c>
      <c r="D1618" s="5">
        <v>69.869408289066499</v>
      </c>
      <c r="E1618" s="5">
        <v>78.99318219099348</v>
      </c>
      <c r="F1618" s="5">
        <v>71.949048276699287</v>
      </c>
    </row>
    <row r="1619" spans="1:6">
      <c r="A1619" s="10">
        <v>42440</v>
      </c>
      <c r="B1619" s="5">
        <v>52.584000584185375</v>
      </c>
      <c r="C1619" s="5">
        <v>53.371837427067845</v>
      </c>
      <c r="D1619" s="5">
        <v>70.160501240987202</v>
      </c>
      <c r="E1619" s="5">
        <v>78.699994346170072</v>
      </c>
      <c r="F1619" s="5">
        <v>72.77671035644498</v>
      </c>
    </row>
    <row r="1620" spans="1:6">
      <c r="A1620" s="10">
        <v>42443</v>
      </c>
      <c r="B1620" s="5">
        <v>51.086611137072858</v>
      </c>
      <c r="C1620" s="5">
        <v>53.283958441183543</v>
      </c>
      <c r="D1620" s="5">
        <v>70.913083019123675</v>
      </c>
      <c r="E1620" s="5">
        <v>78.99318219099348</v>
      </c>
      <c r="F1620" s="5">
        <v>72.077856613613349</v>
      </c>
    </row>
    <row r="1621" spans="1:6">
      <c r="A1621" s="10">
        <v>42444</v>
      </c>
      <c r="B1621" s="5">
        <v>50.101841500683541</v>
      </c>
      <c r="C1621" s="5">
        <v>54.221334290616127</v>
      </c>
      <c r="D1621" s="5">
        <v>69.862308460970866</v>
      </c>
      <c r="E1621" s="5">
        <v>79.956513681127547</v>
      </c>
      <c r="F1621" s="5">
        <v>71.387224679520941</v>
      </c>
    </row>
    <row r="1622" spans="1:6">
      <c r="A1622" s="10">
        <v>42445</v>
      </c>
      <c r="B1622" s="5">
        <v>52.550275596637789</v>
      </c>
      <c r="C1622" s="5">
        <v>54.719315210627194</v>
      </c>
      <c r="D1622" s="5">
        <v>70.217299865752224</v>
      </c>
      <c r="E1622" s="5">
        <v>78.867530257497734</v>
      </c>
      <c r="F1622" s="5">
        <v>71.146051623171218</v>
      </c>
    </row>
    <row r="1623" spans="1:6">
      <c r="A1623" s="10">
        <v>42446</v>
      </c>
      <c r="B1623" s="5">
        <v>54.472599886849807</v>
      </c>
      <c r="C1623" s="5">
        <v>56.711238890671432</v>
      </c>
      <c r="D1623" s="5">
        <v>71.410070985817569</v>
      </c>
      <c r="E1623" s="5">
        <v>77.485358989044499</v>
      </c>
      <c r="F1623" s="5">
        <v>72.954849545794204</v>
      </c>
    </row>
    <row r="1624" spans="1:6">
      <c r="A1624" s="10">
        <v>42447</v>
      </c>
      <c r="B1624" s="5">
        <v>53.946490081107555</v>
      </c>
      <c r="C1624" s="5">
        <v>55.861742027123164</v>
      </c>
      <c r="D1624" s="5">
        <v>72.460845543970393</v>
      </c>
      <c r="E1624" s="5">
        <v>77.56912694470833</v>
      </c>
      <c r="F1624" s="5">
        <v>72.505390668051533</v>
      </c>
    </row>
    <row r="1625" spans="1:6">
      <c r="A1625" s="10">
        <v>42450</v>
      </c>
      <c r="B1625" s="5">
        <v>54.270249961564318</v>
      </c>
      <c r="C1625" s="5">
        <v>53.547595398836464</v>
      </c>
      <c r="D1625" s="5">
        <v>72.12715362347592</v>
      </c>
      <c r="E1625" s="5">
        <v>78.155502634355159</v>
      </c>
      <c r="F1625" s="5">
        <v>72.721898298183675</v>
      </c>
    </row>
    <row r="1626" spans="1:6">
      <c r="A1626" s="10">
        <v>42451</v>
      </c>
      <c r="B1626" s="5">
        <v>54.526559866925929</v>
      </c>
      <c r="C1626" s="5">
        <v>54.57285023415335</v>
      </c>
      <c r="D1626" s="5">
        <v>71.992256889659004</v>
      </c>
      <c r="E1626" s="5">
        <v>78.197386612187074</v>
      </c>
      <c r="F1626" s="5">
        <v>72.510871873877647</v>
      </c>
    </row>
    <row r="1627" spans="1:6">
      <c r="A1627" s="10">
        <v>42452</v>
      </c>
      <c r="B1627" s="5">
        <v>52.799840504489872</v>
      </c>
      <c r="C1627" s="5">
        <v>52.551633558814338</v>
      </c>
      <c r="D1627" s="5">
        <v>71.857360155842088</v>
      </c>
      <c r="E1627" s="5">
        <v>77.56912694470833</v>
      </c>
      <c r="F1627" s="5">
        <v>71.162495240649605</v>
      </c>
    </row>
    <row r="1628" spans="1:6">
      <c r="A1628" s="10">
        <v>42453</v>
      </c>
      <c r="B1628" s="5">
        <v>52.273730698747634</v>
      </c>
      <c r="C1628" s="5">
        <v>52.903149502351553</v>
      </c>
      <c r="D1628" s="5">
        <v>70.018504679074653</v>
      </c>
      <c r="E1628" s="5">
        <v>77.56912694470833</v>
      </c>
      <c r="F1628" s="5">
        <v>70.830882288168723</v>
      </c>
    </row>
    <row r="1629" spans="1:6">
      <c r="A1629" s="10">
        <v>42454</v>
      </c>
      <c r="B1629" s="5">
        <v>52.280475696257142</v>
      </c>
      <c r="C1629" s="5">
        <v>52.903149502351553</v>
      </c>
      <c r="D1629" s="5">
        <v>70.018504679074653</v>
      </c>
      <c r="E1629" s="5">
        <v>77.56912694470833</v>
      </c>
      <c r="F1629" s="5">
        <v>70.830882288168723</v>
      </c>
    </row>
    <row r="1630" spans="1:6">
      <c r="A1630" s="10">
        <v>42457</v>
      </c>
      <c r="B1630" s="5">
        <v>53.069640404870512</v>
      </c>
      <c r="C1630" s="5">
        <v>54.133455304731825</v>
      </c>
      <c r="D1630" s="5">
        <v>70.018504679074653</v>
      </c>
      <c r="E1630" s="5">
        <v>78.909414235329649</v>
      </c>
      <c r="F1630" s="5">
        <v>70.830882288168723</v>
      </c>
    </row>
    <row r="1631" spans="1:6">
      <c r="A1631" s="10">
        <v>42458</v>
      </c>
      <c r="B1631" s="5">
        <v>51.869030848176692</v>
      </c>
      <c r="C1631" s="5">
        <v>55.744570045944087</v>
      </c>
      <c r="D1631" s="5">
        <v>70.139201756700317</v>
      </c>
      <c r="E1631" s="5">
        <v>79.872745725463716</v>
      </c>
      <c r="F1631" s="5">
        <v>70.4307542628612</v>
      </c>
    </row>
    <row r="1632" spans="1:6">
      <c r="A1632" s="10">
        <v>42459</v>
      </c>
      <c r="B1632" s="5">
        <v>52.024165790895552</v>
      </c>
      <c r="C1632" s="5">
        <v>58.46881860835753</v>
      </c>
      <c r="D1632" s="5">
        <v>70.14630158479595</v>
      </c>
      <c r="E1632" s="5">
        <v>77.736662856035991</v>
      </c>
      <c r="F1632" s="5">
        <v>70.477344512383326</v>
      </c>
    </row>
    <row r="1633" spans="1:6">
      <c r="A1633" s="10">
        <v>42460</v>
      </c>
      <c r="B1633" s="5">
        <v>51.976950808328951</v>
      </c>
      <c r="C1633" s="5">
        <v>57.384977782451109</v>
      </c>
      <c r="D1633" s="5">
        <v>68.946430636634972</v>
      </c>
      <c r="E1633" s="5">
        <v>79.328254013648817</v>
      </c>
      <c r="F1633" s="5">
        <v>70.718517568733049</v>
      </c>
    </row>
    <row r="1634" spans="1:6">
      <c r="A1634" s="10">
        <v>42461</v>
      </c>
      <c r="B1634" s="5">
        <v>50.351406408535638</v>
      </c>
      <c r="C1634" s="5">
        <v>57.2970987965668</v>
      </c>
      <c r="D1634" s="5">
        <v>69.294322213320697</v>
      </c>
      <c r="E1634" s="5">
        <v>79.70520981413604</v>
      </c>
      <c r="F1634" s="5">
        <v>71.140570417345074</v>
      </c>
    </row>
    <row r="1635" spans="1:6">
      <c r="A1635" s="10">
        <v>42464</v>
      </c>
      <c r="B1635" s="5">
        <v>48.820291973875534</v>
      </c>
      <c r="C1635" s="5">
        <v>58.527404598947072</v>
      </c>
      <c r="D1635" s="5">
        <v>68.385544217080422</v>
      </c>
      <c r="E1635" s="5">
        <v>79.537673902808393</v>
      </c>
      <c r="F1635" s="5">
        <v>70.48830692403557</v>
      </c>
    </row>
    <row r="1636" spans="1:6">
      <c r="A1636" s="10">
        <v>42465</v>
      </c>
      <c r="B1636" s="5">
        <v>49.373381769655836</v>
      </c>
      <c r="C1636" s="5">
        <v>57.238512805977273</v>
      </c>
      <c r="D1636" s="5">
        <v>67.817557969430254</v>
      </c>
      <c r="E1636" s="5">
        <v>79.412021969312647</v>
      </c>
      <c r="F1636" s="5">
        <v>70.170396986120025</v>
      </c>
    </row>
    <row r="1637" spans="1:6">
      <c r="A1637" s="10">
        <v>42466</v>
      </c>
      <c r="B1637" s="5">
        <v>51.693660912929275</v>
      </c>
      <c r="C1637" s="5">
        <v>55.978914008302226</v>
      </c>
      <c r="D1637" s="5">
        <v>67.803358313239002</v>
      </c>
      <c r="E1637" s="5">
        <v>77.56912694470833</v>
      </c>
      <c r="F1637" s="5">
        <v>70.241652661859717</v>
      </c>
    </row>
    <row r="1638" spans="1:6">
      <c r="A1638" s="10">
        <v>42467</v>
      </c>
      <c r="B1638" s="5">
        <v>51.235001082282203</v>
      </c>
      <c r="C1638" s="5">
        <v>59.113264504842434</v>
      </c>
      <c r="D1638" s="5">
        <v>66.951378941763735</v>
      </c>
      <c r="E1638" s="5">
        <v>76.563911476742348</v>
      </c>
      <c r="F1638" s="5">
        <v>68.857648190761807</v>
      </c>
    </row>
    <row r="1639" spans="1:6">
      <c r="A1639" s="10">
        <v>42468</v>
      </c>
      <c r="B1639" s="5">
        <v>54.452364894321249</v>
      </c>
      <c r="C1639" s="5">
        <v>58.293060636588919</v>
      </c>
      <c r="D1639" s="5">
        <v>66.085199914097231</v>
      </c>
      <c r="E1639" s="5">
        <v>77.108403188557261</v>
      </c>
      <c r="F1639" s="5">
        <v>69.227629584025607</v>
      </c>
    </row>
    <row r="1640" spans="1:6">
      <c r="A1640" s="10">
        <v>42471</v>
      </c>
      <c r="B1640" s="5">
        <v>55.477604515767652</v>
      </c>
      <c r="C1640" s="5">
        <v>56.008207003597001</v>
      </c>
      <c r="D1640" s="5">
        <v>65.957403008375948</v>
      </c>
      <c r="E1640" s="5">
        <v>74.930436341297636</v>
      </c>
      <c r="F1640" s="5">
        <v>69.142670893720577</v>
      </c>
    </row>
    <row r="1641" spans="1:6">
      <c r="A1641" s="10">
        <v>42472</v>
      </c>
      <c r="B1641" s="5">
        <v>57.649493713831745</v>
      </c>
      <c r="C1641" s="5">
        <v>58.703162570715683</v>
      </c>
      <c r="D1641" s="5">
        <v>66.958478769859369</v>
      </c>
      <c r="E1641" s="5">
        <v>75.809999875767858</v>
      </c>
      <c r="F1641" s="5">
        <v>70.745923597863694</v>
      </c>
    </row>
    <row r="1642" spans="1:6">
      <c r="A1642" s="10">
        <v>42473</v>
      </c>
      <c r="B1642" s="5">
        <v>57.042443937975321</v>
      </c>
      <c r="C1642" s="5">
        <v>59.640538420148268</v>
      </c>
      <c r="D1642" s="5">
        <v>68.697936653288011</v>
      </c>
      <c r="E1642" s="5">
        <v>77.317823077716838</v>
      </c>
      <c r="F1642" s="5">
        <v>71.938085865047043</v>
      </c>
    </row>
    <row r="1643" spans="1:6">
      <c r="A1643" s="10">
        <v>42474</v>
      </c>
      <c r="B1643" s="5">
        <v>56.779389035104209</v>
      </c>
      <c r="C1643" s="5">
        <v>57.707200730693565</v>
      </c>
      <c r="D1643" s="5">
        <v>68.591439231853613</v>
      </c>
      <c r="E1643" s="5">
        <v>77.024635232893431</v>
      </c>
      <c r="F1643" s="5">
        <v>71.743503058219403</v>
      </c>
    </row>
    <row r="1644" spans="1:6">
      <c r="A1644" s="10">
        <v>42475</v>
      </c>
      <c r="B1644" s="5">
        <v>55.524819498334267</v>
      </c>
      <c r="C1644" s="5">
        <v>55.715277050649313</v>
      </c>
      <c r="D1644" s="5">
        <v>68.350045076602285</v>
      </c>
      <c r="E1644" s="5">
        <v>77.024635232893431</v>
      </c>
      <c r="F1644" s="5">
        <v>71.535217236826455</v>
      </c>
    </row>
    <row r="1645" spans="1:6">
      <c r="A1645" s="10">
        <v>42478</v>
      </c>
      <c r="B1645" s="5">
        <v>55.187569622858469</v>
      </c>
      <c r="C1645" s="5">
        <v>56.828410871850508</v>
      </c>
      <c r="D1645" s="5">
        <v>68.129950405637857</v>
      </c>
      <c r="E1645" s="5">
        <v>79.202602080153056</v>
      </c>
      <c r="F1645" s="5">
        <v>72.146371686439991</v>
      </c>
    </row>
    <row r="1646" spans="1:6">
      <c r="A1646" s="10">
        <v>42479</v>
      </c>
      <c r="B1646" s="5">
        <v>56.651234082423407</v>
      </c>
      <c r="C1646" s="5">
        <v>61.163774175476227</v>
      </c>
      <c r="D1646" s="5">
        <v>68.328745592315414</v>
      </c>
      <c r="E1646" s="5">
        <v>81.464336883076527</v>
      </c>
      <c r="F1646" s="5">
        <v>73.472823496363517</v>
      </c>
    </row>
    <row r="1647" spans="1:6">
      <c r="A1647" s="10">
        <v>42480</v>
      </c>
      <c r="B1647" s="5">
        <v>58.70171332531622</v>
      </c>
      <c r="C1647" s="5">
        <v>60.607207264875619</v>
      </c>
      <c r="D1647" s="5">
        <v>70.125002100509064</v>
      </c>
      <c r="E1647" s="5">
        <v>84.479983286974473</v>
      </c>
      <c r="F1647" s="5">
        <v>74.352557031457437</v>
      </c>
    </row>
    <row r="1648" spans="1:6">
      <c r="A1648" s="10">
        <v>42481</v>
      </c>
      <c r="B1648" s="5">
        <v>57.811373654060127</v>
      </c>
      <c r="C1648" s="5">
        <v>60.577914269580859</v>
      </c>
      <c r="D1648" s="5">
        <v>71.360372189148194</v>
      </c>
      <c r="E1648" s="5">
        <v>83.055928040689338</v>
      </c>
      <c r="F1648" s="5">
        <v>74.492327780023757</v>
      </c>
    </row>
    <row r="1649" spans="1:6">
      <c r="A1649" s="10">
        <v>42482</v>
      </c>
      <c r="B1649" s="5">
        <v>58.465638412483166</v>
      </c>
      <c r="C1649" s="5">
        <v>62.687009930804173</v>
      </c>
      <c r="D1649" s="5">
        <v>71.218375627235645</v>
      </c>
      <c r="E1649" s="5">
        <v>78.23927059001899</v>
      </c>
      <c r="F1649" s="5">
        <v>74.982895701462425</v>
      </c>
    </row>
    <row r="1650" spans="1:6">
      <c r="A1650" s="10">
        <v>42485</v>
      </c>
      <c r="B1650" s="5">
        <v>57.09640391805145</v>
      </c>
      <c r="C1650" s="5">
        <v>60.431449293107022</v>
      </c>
      <c r="D1650" s="5">
        <v>71.005380784366835</v>
      </c>
      <c r="E1650" s="5">
        <v>78.951298213161564</v>
      </c>
      <c r="F1650" s="5">
        <v>74.580027073241837</v>
      </c>
    </row>
    <row r="1651" spans="1:6">
      <c r="A1651" s="10">
        <v>42486</v>
      </c>
      <c r="B1651" s="5">
        <v>59.976517854614706</v>
      </c>
      <c r="C1651" s="5">
        <v>59.523366438969191</v>
      </c>
      <c r="D1651" s="5">
        <v>70.082403131935294</v>
      </c>
      <c r="E1651" s="5">
        <v>80.375353459446714</v>
      </c>
      <c r="F1651" s="5">
        <v>74.366260046022774</v>
      </c>
    </row>
    <row r="1652" spans="1:6">
      <c r="A1652" s="10">
        <v>42487</v>
      </c>
      <c r="B1652" s="5">
        <v>61.595317256898511</v>
      </c>
      <c r="C1652" s="5">
        <v>58.43952561306277</v>
      </c>
      <c r="D1652" s="5">
        <v>70.032704335265919</v>
      </c>
      <c r="E1652" s="5">
        <v>79.453905947144548</v>
      </c>
      <c r="F1652" s="5">
        <v>73.845545492540381</v>
      </c>
    </row>
    <row r="1653" spans="1:6">
      <c r="A1653" s="10">
        <v>42488</v>
      </c>
      <c r="B1653" s="5">
        <v>62.50589192068314</v>
      </c>
      <c r="C1653" s="5">
        <v>60.870844222528532</v>
      </c>
      <c r="D1653" s="5">
        <v>69.755811039536454</v>
      </c>
      <c r="E1653" s="5">
        <v>79.663325836304139</v>
      </c>
      <c r="F1653" s="5">
        <v>74.651282748981529</v>
      </c>
    </row>
    <row r="1654" spans="1:6">
      <c r="A1654" s="10">
        <v>42489</v>
      </c>
      <c r="B1654" s="5">
        <v>62.242837017812022</v>
      </c>
      <c r="C1654" s="5">
        <v>63.800143752005368</v>
      </c>
      <c r="D1654" s="5">
        <v>71.637265484877645</v>
      </c>
      <c r="E1654" s="5">
        <v>80.082165614623293</v>
      </c>
      <c r="F1654" s="5">
        <v>75.848926221990993</v>
      </c>
    </row>
    <row r="1655" spans="1:6">
      <c r="A1655" s="10">
        <v>42492</v>
      </c>
      <c r="B1655" s="5">
        <v>60.812897545794677</v>
      </c>
      <c r="C1655" s="5">
        <v>59.816296391916865</v>
      </c>
      <c r="D1655" s="5">
        <v>71.637265484877645</v>
      </c>
      <c r="E1655" s="5">
        <v>79.914629703295631</v>
      </c>
      <c r="F1655" s="5">
        <v>75.848926221990993</v>
      </c>
    </row>
    <row r="1656" spans="1:6">
      <c r="A1656" s="10">
        <v>42493</v>
      </c>
      <c r="B1656" s="5">
        <v>59.490878033929562</v>
      </c>
      <c r="C1656" s="5">
        <v>61.105188184886686</v>
      </c>
      <c r="D1656" s="5">
        <v>70.430294708621034</v>
      </c>
      <c r="E1656" s="5">
        <v>77.024635232893431</v>
      </c>
      <c r="F1656" s="5">
        <v>73.979835035280573</v>
      </c>
    </row>
    <row r="1657" spans="1:6">
      <c r="A1657" s="10">
        <v>42494</v>
      </c>
      <c r="B1657" s="5">
        <v>59.436918053853447</v>
      </c>
      <c r="C1657" s="5">
        <v>62.71630292609894</v>
      </c>
      <c r="D1657" s="5">
        <v>69.464718087615736</v>
      </c>
      <c r="E1657" s="5">
        <v>77.150287166389177</v>
      </c>
      <c r="F1657" s="5">
        <v>73.555041583755482</v>
      </c>
    </row>
    <row r="1658" spans="1:6">
      <c r="A1658" s="10">
        <v>42495</v>
      </c>
      <c r="B1658" s="5">
        <v>60.0574578247289</v>
      </c>
      <c r="C1658" s="5">
        <v>60.812258231938998</v>
      </c>
      <c r="D1658" s="5">
        <v>68.527540778992972</v>
      </c>
      <c r="E1658" s="5">
        <v>75.893767831431703</v>
      </c>
      <c r="F1658" s="5">
        <v>72.272439420440975</v>
      </c>
    </row>
    <row r="1659" spans="1:6">
      <c r="A1659" s="10">
        <v>42496</v>
      </c>
      <c r="B1659" s="5">
        <v>60.374472707676141</v>
      </c>
      <c r="C1659" s="5">
        <v>61.544583114308203</v>
      </c>
      <c r="D1659" s="5">
        <v>68.300346279932896</v>
      </c>
      <c r="E1659" s="5">
        <v>75.935651809263618</v>
      </c>
      <c r="F1659" s="5">
        <v>72.439616198137955</v>
      </c>
    </row>
    <row r="1660" spans="1:6">
      <c r="A1660" s="10">
        <v>42499</v>
      </c>
      <c r="B1660" s="5">
        <v>58.303758472254785</v>
      </c>
      <c r="C1660" s="5">
        <v>61.456704128423901</v>
      </c>
      <c r="D1660" s="5">
        <v>67.299270518449475</v>
      </c>
      <c r="E1660" s="5">
        <v>74.88855236346572</v>
      </c>
      <c r="F1660" s="5">
        <v>70.559562599775262</v>
      </c>
    </row>
    <row r="1661" spans="1:6">
      <c r="A1661" s="10">
        <v>42500</v>
      </c>
      <c r="B1661" s="5">
        <v>60.583567630471123</v>
      </c>
      <c r="C1661" s="5">
        <v>63.21428384611</v>
      </c>
      <c r="D1661" s="5">
        <v>66.880380660807475</v>
      </c>
      <c r="E1661" s="5">
        <v>75.642463964440211</v>
      </c>
      <c r="F1661" s="5">
        <v>70.581487423079793</v>
      </c>
    </row>
    <row r="1662" spans="1:6">
      <c r="A1662" s="10">
        <v>42501</v>
      </c>
      <c r="B1662" s="5">
        <v>62.607066883325878</v>
      </c>
      <c r="C1662" s="5">
        <v>63.653678775531532</v>
      </c>
      <c r="D1662" s="5">
        <v>67.419967596075139</v>
      </c>
      <c r="E1662" s="5">
        <v>75.307392141784874</v>
      </c>
      <c r="F1662" s="5">
        <v>71.30500659212899</v>
      </c>
    </row>
    <row r="1663" spans="1:6">
      <c r="A1663" s="10">
        <v>42502</v>
      </c>
      <c r="B1663" s="5">
        <v>63.524386544620036</v>
      </c>
      <c r="C1663" s="5">
        <v>63.126404860225691</v>
      </c>
      <c r="D1663" s="5">
        <v>67.363168971310117</v>
      </c>
      <c r="E1663" s="5">
        <v>76.815215343733854</v>
      </c>
      <c r="F1663" s="5">
        <v>69.962111164727077</v>
      </c>
    </row>
    <row r="1664" spans="1:6">
      <c r="A1664" s="10">
        <v>42503</v>
      </c>
      <c r="B1664" s="5">
        <v>63.079216708991993</v>
      </c>
      <c r="C1664" s="5">
        <v>61.398118137834366</v>
      </c>
      <c r="D1664" s="5">
        <v>66.170397851244772</v>
      </c>
      <c r="E1664" s="5">
        <v>77.904198767363667</v>
      </c>
      <c r="F1664" s="5">
        <v>69.964851767640141</v>
      </c>
    </row>
    <row r="1665" spans="1:6">
      <c r="A1665" s="10">
        <v>42506</v>
      </c>
      <c r="B1665" s="5">
        <v>64.900366036561266</v>
      </c>
      <c r="C1665" s="5">
        <v>59.435487453084889</v>
      </c>
      <c r="D1665" s="5">
        <v>65.893504555515307</v>
      </c>
      <c r="E1665" s="5">
        <v>79.537673902808393</v>
      </c>
      <c r="F1665" s="5">
        <v>70.428013659948149</v>
      </c>
    </row>
    <row r="1666" spans="1:6">
      <c r="A1666" s="10">
        <v>42507</v>
      </c>
      <c r="B1666" s="5">
        <v>65.460200829851075</v>
      </c>
      <c r="C1666" s="5">
        <v>59.99205436368549</v>
      </c>
      <c r="D1666" s="5">
        <v>65.801206790272147</v>
      </c>
      <c r="E1666" s="5">
        <v>80.710425282102037</v>
      </c>
      <c r="F1666" s="5">
        <v>70.482825718209455</v>
      </c>
    </row>
    <row r="1667" spans="1:6">
      <c r="A1667" s="10">
        <v>42508</v>
      </c>
      <c r="B1667" s="5">
        <v>64.799191073918522</v>
      </c>
      <c r="C1667" s="5">
        <v>58.615283584831381</v>
      </c>
      <c r="D1667" s="5">
        <v>65.325518307865138</v>
      </c>
      <c r="E1667" s="5">
        <v>80.417237437278615</v>
      </c>
      <c r="F1667" s="5">
        <v>70.129287942424028</v>
      </c>
    </row>
    <row r="1668" spans="1:6">
      <c r="A1668" s="10">
        <v>42509</v>
      </c>
      <c r="B1668" s="5">
        <v>65.095970964337212</v>
      </c>
      <c r="C1668" s="5">
        <v>59.728417406032577</v>
      </c>
      <c r="D1668" s="5">
        <v>65.261619855004497</v>
      </c>
      <c r="E1668" s="5">
        <v>78.532458434842397</v>
      </c>
      <c r="F1668" s="5">
        <v>69.616795197680858</v>
      </c>
    </row>
    <row r="1669" spans="1:6">
      <c r="A1669" s="10">
        <v>42510</v>
      </c>
      <c r="B1669" s="5">
        <v>64.772211083880464</v>
      </c>
      <c r="C1669" s="5">
        <v>60.40215629781224</v>
      </c>
      <c r="D1669" s="5">
        <v>65.751507993602758</v>
      </c>
      <c r="E1669" s="5">
        <v>78.36492252351475</v>
      </c>
      <c r="F1669" s="5">
        <v>69.594870374376342</v>
      </c>
    </row>
    <row r="1670" spans="1:6">
      <c r="A1670" s="10">
        <v>42513</v>
      </c>
      <c r="B1670" s="5">
        <v>64.259591273157255</v>
      </c>
      <c r="C1670" s="5">
        <v>60.197105330748869</v>
      </c>
      <c r="D1670" s="5">
        <v>64.92082810641439</v>
      </c>
      <c r="E1670" s="5">
        <v>77.401591033380683</v>
      </c>
      <c r="F1670" s="5">
        <v>69.339994303461268</v>
      </c>
    </row>
    <row r="1671" spans="1:6">
      <c r="A1671" s="10">
        <v>42514</v>
      </c>
      <c r="B1671" s="5">
        <v>65.190400929470442</v>
      </c>
      <c r="C1671" s="5">
        <v>58.000130683641238</v>
      </c>
      <c r="D1671" s="5">
        <v>65.843805758845917</v>
      </c>
      <c r="E1671" s="5">
        <v>77.736662856035991</v>
      </c>
      <c r="F1671" s="5">
        <v>69.592129771463277</v>
      </c>
    </row>
    <row r="1672" spans="1:6">
      <c r="A1672" s="10">
        <v>42515</v>
      </c>
      <c r="B1672" s="5">
        <v>66.397755483673777</v>
      </c>
      <c r="C1672" s="5">
        <v>58.351646627178468</v>
      </c>
      <c r="D1672" s="5">
        <v>65.829606102654665</v>
      </c>
      <c r="E1672" s="5">
        <v>78.071734678691328</v>
      </c>
      <c r="F1672" s="5">
        <v>69.6853102705075</v>
      </c>
    </row>
    <row r="1673" spans="1:6">
      <c r="A1673" s="10">
        <v>42516</v>
      </c>
      <c r="B1673" s="5">
        <v>66.984570267001658</v>
      </c>
      <c r="C1673" s="5">
        <v>57.502149763630186</v>
      </c>
      <c r="D1673" s="5">
        <v>66.816482207946819</v>
      </c>
      <c r="E1673" s="5">
        <v>80.626657326438206</v>
      </c>
      <c r="F1673" s="5">
        <v>70.22794964729438</v>
      </c>
    </row>
    <row r="1674" spans="1:6">
      <c r="A1674" s="10">
        <v>42517</v>
      </c>
      <c r="B1674" s="5">
        <v>66.296580521031032</v>
      </c>
      <c r="C1674" s="5">
        <v>63.536506794352455</v>
      </c>
      <c r="D1674" s="5">
        <v>67.100475331771918</v>
      </c>
      <c r="E1674" s="5">
        <v>80.668541304270107</v>
      </c>
      <c r="F1674" s="5">
        <v>70.617115260949632</v>
      </c>
    </row>
    <row r="1675" spans="1:6">
      <c r="A1675" s="10">
        <v>42520</v>
      </c>
      <c r="B1675" s="5">
        <v>66.41799047620232</v>
      </c>
      <c r="C1675" s="5">
        <v>63.536506794352455</v>
      </c>
      <c r="D1675" s="5">
        <v>67.100475331771918</v>
      </c>
      <c r="E1675" s="5">
        <v>80.668541304270107</v>
      </c>
      <c r="F1675" s="5">
        <v>70.617115260949632</v>
      </c>
    </row>
    <row r="1676" spans="1:6">
      <c r="A1676" s="10">
        <v>42521</v>
      </c>
      <c r="B1676" s="5">
        <v>65.703020740193637</v>
      </c>
      <c r="C1676" s="5">
        <v>67.022373234429878</v>
      </c>
      <c r="D1676" s="5">
        <v>66.738384098894926</v>
      </c>
      <c r="E1676" s="5">
        <v>77.820430811699836</v>
      </c>
      <c r="F1676" s="5">
        <v>70.548600188123018</v>
      </c>
    </row>
    <row r="1677" spans="1:6">
      <c r="A1677" s="10">
        <v>42522</v>
      </c>
      <c r="B1677" s="5">
        <v>66.020035623140885</v>
      </c>
      <c r="C1677" s="5">
        <v>69.746621796843328</v>
      </c>
      <c r="D1677" s="5">
        <v>65.332618135960757</v>
      </c>
      <c r="E1677" s="5">
        <v>79.370137991480732</v>
      </c>
      <c r="F1677" s="5">
        <v>70.65548370173255</v>
      </c>
    </row>
    <row r="1678" spans="1:6">
      <c r="A1678" s="10">
        <v>42523</v>
      </c>
      <c r="B1678" s="5">
        <v>66.289835523521518</v>
      </c>
      <c r="C1678" s="5">
        <v>70.449653683917774</v>
      </c>
      <c r="D1678" s="5">
        <v>65.318418479769505</v>
      </c>
      <c r="E1678" s="5">
        <v>81.338684949580781</v>
      </c>
      <c r="F1678" s="5">
        <v>70.211506029815993</v>
      </c>
    </row>
    <row r="1679" spans="1:6">
      <c r="A1679" s="10">
        <v>42524</v>
      </c>
      <c r="B1679" s="5">
        <v>65.871645677931539</v>
      </c>
      <c r="C1679" s="5">
        <v>70.244602716854402</v>
      </c>
      <c r="D1679" s="5">
        <v>66.567988224599887</v>
      </c>
      <c r="E1679" s="5">
        <v>83.30723190768083</v>
      </c>
      <c r="F1679" s="5">
        <v>70.866510126038563</v>
      </c>
    </row>
    <row r="1680" spans="1:6">
      <c r="A1680" s="10">
        <v>42527</v>
      </c>
      <c r="B1680" s="5">
        <v>66.579870416430708</v>
      </c>
      <c r="C1680" s="5">
        <v>72.236526396898654</v>
      </c>
      <c r="D1680" s="5">
        <v>66.823582036042467</v>
      </c>
      <c r="E1680" s="5">
        <v>85.024474998789373</v>
      </c>
      <c r="F1680" s="5">
        <v>71.228269710563168</v>
      </c>
    </row>
    <row r="1681" spans="1:6">
      <c r="A1681" s="10">
        <v>42528</v>
      </c>
      <c r="B1681" s="5">
        <v>67.679305010481784</v>
      </c>
      <c r="C1681" s="5">
        <v>72.470870359256793</v>
      </c>
      <c r="D1681" s="5">
        <v>65.162222261665718</v>
      </c>
      <c r="E1681" s="5">
        <v>85.275778865780865</v>
      </c>
      <c r="F1681" s="5">
        <v>70.422532454122006</v>
      </c>
    </row>
    <row r="1682" spans="1:6">
      <c r="A1682" s="10">
        <v>42529</v>
      </c>
      <c r="B1682" s="5">
        <v>69.176694457594294</v>
      </c>
      <c r="C1682" s="5">
        <v>72.295112387488174</v>
      </c>
      <c r="D1682" s="5">
        <v>65.183521745952589</v>
      </c>
      <c r="E1682" s="5">
        <v>87.034905934721337</v>
      </c>
      <c r="F1682" s="5">
        <v>71.628397735870692</v>
      </c>
    </row>
    <row r="1683" spans="1:6">
      <c r="A1683" s="10">
        <v>42530</v>
      </c>
      <c r="B1683" s="5">
        <v>68.090749858562248</v>
      </c>
      <c r="C1683" s="5">
        <v>76.659768686408654</v>
      </c>
      <c r="D1683" s="5">
        <v>64.55163704544178</v>
      </c>
      <c r="E1683" s="5">
        <v>85.485198754940456</v>
      </c>
      <c r="F1683" s="5">
        <v>70.732220583298371</v>
      </c>
    </row>
    <row r="1684" spans="1:6">
      <c r="A1684" s="10">
        <v>42531</v>
      </c>
      <c r="B1684" s="5">
        <v>66.073995603217014</v>
      </c>
      <c r="C1684" s="5">
        <v>74.872895973427788</v>
      </c>
      <c r="D1684" s="5">
        <v>63.955251485409107</v>
      </c>
      <c r="E1684" s="5">
        <v>82.930276107193578</v>
      </c>
      <c r="F1684" s="5">
        <v>70.713036362906905</v>
      </c>
    </row>
    <row r="1685" spans="1:6">
      <c r="A1685" s="10">
        <v>42534</v>
      </c>
      <c r="B1685" s="5">
        <v>65.541140799965262</v>
      </c>
      <c r="C1685" s="5">
        <v>75.722392836976056</v>
      </c>
      <c r="D1685" s="5">
        <v>64.111447703512894</v>
      </c>
      <c r="E1685" s="5">
        <v>82.302016439714848</v>
      </c>
      <c r="F1685" s="5">
        <v>71.425593120303859</v>
      </c>
    </row>
    <row r="1686" spans="1:6">
      <c r="A1686" s="10">
        <v>42535</v>
      </c>
      <c r="B1686" s="5">
        <v>64.778956081389964</v>
      </c>
      <c r="C1686" s="5">
        <v>76.278959747576664</v>
      </c>
      <c r="D1686" s="5">
        <v>64.047549250652253</v>
      </c>
      <c r="E1686" s="5">
        <v>81.254916993916936</v>
      </c>
      <c r="F1686" s="5">
        <v>70.97065303673503</v>
      </c>
    </row>
    <row r="1687" spans="1:6">
      <c r="A1687" s="10">
        <v>42536</v>
      </c>
      <c r="B1687" s="5">
        <v>64.144926315495482</v>
      </c>
      <c r="C1687" s="5">
        <v>76.015322789923758</v>
      </c>
      <c r="D1687" s="5">
        <v>65.772807477889643</v>
      </c>
      <c r="E1687" s="5">
        <v>79.998397658959462</v>
      </c>
      <c r="F1687" s="5">
        <v>72.209405553440504</v>
      </c>
    </row>
    <row r="1688" spans="1:6">
      <c r="A1688" s="10">
        <v>42537</v>
      </c>
      <c r="B1688" s="5">
        <v>61.824647172222043</v>
      </c>
      <c r="C1688" s="5">
        <v>75.575927860502219</v>
      </c>
      <c r="D1688" s="5">
        <v>64.24634443732981</v>
      </c>
      <c r="E1688" s="5">
        <v>79.160718102321141</v>
      </c>
      <c r="F1688" s="5">
        <v>70.965171830908915</v>
      </c>
    </row>
    <row r="1689" spans="1:6">
      <c r="A1689" s="10">
        <v>42538</v>
      </c>
      <c r="B1689" s="5">
        <v>64.583351153614018</v>
      </c>
      <c r="C1689" s="5">
        <v>76.835526658177272</v>
      </c>
      <c r="D1689" s="5">
        <v>64.20374546875604</v>
      </c>
      <c r="E1689" s="5">
        <v>80.626657326438206</v>
      </c>
      <c r="F1689" s="5">
        <v>71.266638151346086</v>
      </c>
    </row>
    <row r="1690" spans="1:6">
      <c r="A1690" s="10">
        <v>42541</v>
      </c>
      <c r="B1690" s="5">
        <v>66.310070516050075</v>
      </c>
      <c r="C1690" s="5">
        <v>80.467858074728525</v>
      </c>
      <c r="D1690" s="5">
        <v>65.105423636900696</v>
      </c>
      <c r="E1690" s="5">
        <v>79.244486057984972</v>
      </c>
      <c r="F1690" s="5">
        <v>72.43413499231184</v>
      </c>
    </row>
    <row r="1691" spans="1:6">
      <c r="A1691" s="10">
        <v>42542</v>
      </c>
      <c r="B1691" s="5">
        <v>66.316815513559575</v>
      </c>
      <c r="C1691" s="5">
        <v>81.083010975918654</v>
      </c>
      <c r="D1691" s="5">
        <v>65.1338229492832</v>
      </c>
      <c r="E1691" s="5">
        <v>76.815215343733854</v>
      </c>
      <c r="F1691" s="5">
        <v>72.606792975834935</v>
      </c>
    </row>
    <row r="1692" spans="1:6">
      <c r="A1692" s="10">
        <v>42543</v>
      </c>
      <c r="B1692" s="5">
        <v>65.284830894603658</v>
      </c>
      <c r="C1692" s="5">
        <v>78.417348404094753</v>
      </c>
      <c r="D1692" s="5">
        <v>66.560888396504254</v>
      </c>
      <c r="E1692" s="5">
        <v>76.857099321565769</v>
      </c>
      <c r="F1692" s="5">
        <v>72.941146531228867</v>
      </c>
    </row>
    <row r="1693" spans="1:6">
      <c r="A1693" s="10">
        <v>42544</v>
      </c>
      <c r="B1693" s="5">
        <v>66.61359540397828</v>
      </c>
      <c r="C1693" s="5">
        <v>79.032501305284882</v>
      </c>
      <c r="D1693" s="5">
        <v>67.405767939883873</v>
      </c>
      <c r="E1693" s="5">
        <v>76.103187720591279</v>
      </c>
      <c r="F1693" s="5">
        <v>73.585188215799192</v>
      </c>
    </row>
    <row r="1694" spans="1:6">
      <c r="A1694" s="10">
        <v>42545</v>
      </c>
      <c r="B1694" s="5">
        <v>63.31529162182504</v>
      </c>
      <c r="C1694" s="5">
        <v>77.977953474673228</v>
      </c>
      <c r="D1694" s="5">
        <v>66.212996819818528</v>
      </c>
      <c r="E1694" s="5">
        <v>76.18695567625511</v>
      </c>
      <c r="F1694" s="5">
        <v>72.428653786485697</v>
      </c>
    </row>
    <row r="1695" spans="1:6">
      <c r="A1695" s="10">
        <v>42548</v>
      </c>
      <c r="B1695" s="5">
        <v>62.303541995397673</v>
      </c>
      <c r="C1695" s="5">
        <v>79.559775220590723</v>
      </c>
      <c r="D1695" s="5">
        <v>66.624786849364895</v>
      </c>
      <c r="E1695" s="5">
        <v>74.846668385633791</v>
      </c>
      <c r="F1695" s="5">
        <v>72.014822746612865</v>
      </c>
    </row>
    <row r="1696" spans="1:6">
      <c r="A1696" s="10">
        <v>42549</v>
      </c>
      <c r="B1696" s="5">
        <v>64.21237629059064</v>
      </c>
      <c r="C1696" s="5">
        <v>85.447667274839134</v>
      </c>
      <c r="D1696" s="5">
        <v>67.838857453717139</v>
      </c>
      <c r="E1696" s="5">
        <v>74.344060651650807</v>
      </c>
      <c r="F1696" s="5">
        <v>73.738661978930836</v>
      </c>
    </row>
    <row r="1697" spans="1:6">
      <c r="A1697" s="10">
        <v>42550</v>
      </c>
      <c r="B1697" s="5">
        <v>66.478695453787964</v>
      </c>
      <c r="C1697" s="5">
        <v>83.865845528921653</v>
      </c>
      <c r="D1697" s="5">
        <v>67.874356594195277</v>
      </c>
      <c r="E1697" s="5">
        <v>71.956673915231605</v>
      </c>
      <c r="F1697" s="5">
        <v>74.284041958630809</v>
      </c>
    </row>
    <row r="1698" spans="1:6">
      <c r="A1698" s="10">
        <v>42551</v>
      </c>
      <c r="B1698" s="5">
        <v>65.257850904565601</v>
      </c>
      <c r="C1698" s="5">
        <v>85.652718241902519</v>
      </c>
      <c r="D1698" s="5">
        <v>68.541740435184224</v>
      </c>
      <c r="E1698" s="5">
        <v>72.249861760055012</v>
      </c>
      <c r="F1698" s="5">
        <v>74.675948175199125</v>
      </c>
    </row>
    <row r="1699" spans="1:6">
      <c r="A1699" s="10">
        <v>42552</v>
      </c>
      <c r="B1699" s="5">
        <v>66.276345528502489</v>
      </c>
      <c r="C1699" s="5">
        <v>87.49817694547292</v>
      </c>
      <c r="D1699" s="5">
        <v>67.924055390864652</v>
      </c>
      <c r="E1699" s="5">
        <v>69.736823090140049</v>
      </c>
      <c r="F1699" s="5">
        <v>75.95032852977441</v>
      </c>
    </row>
    <row r="1700" spans="1:6">
      <c r="A1700" s="10">
        <v>42555</v>
      </c>
      <c r="B1700" s="5">
        <v>65.76372571777928</v>
      </c>
      <c r="C1700" s="5">
        <v>87.49817694547292</v>
      </c>
      <c r="D1700" s="5">
        <v>69.862308460970866</v>
      </c>
      <c r="E1700" s="5">
        <v>69.736823090140049</v>
      </c>
      <c r="F1700" s="5">
        <v>75.95032852977441</v>
      </c>
    </row>
    <row r="1701" spans="1:6">
      <c r="A1701" s="10">
        <v>42556</v>
      </c>
      <c r="B1701" s="5">
        <v>62.80941680861136</v>
      </c>
      <c r="C1701" s="5">
        <v>80.965838994739585</v>
      </c>
      <c r="D1701" s="5">
        <v>68.733435793766148</v>
      </c>
      <c r="E1701" s="5">
        <v>70.281314801954963</v>
      </c>
      <c r="F1701" s="5">
        <v>74.76090686550414</v>
      </c>
    </row>
    <row r="1702" spans="1:6">
      <c r="A1702" s="10">
        <v>42557</v>
      </c>
      <c r="B1702" s="5">
        <v>63.888616410133892</v>
      </c>
      <c r="C1702" s="5">
        <v>81.610284891224495</v>
      </c>
      <c r="D1702" s="5">
        <v>66.823582036042467</v>
      </c>
      <c r="E1702" s="5">
        <v>69.653055134476233</v>
      </c>
      <c r="F1702" s="5">
        <v>74.429293913023258</v>
      </c>
    </row>
    <row r="1703" spans="1:6">
      <c r="A1703" s="10">
        <v>42558</v>
      </c>
      <c r="B1703" s="5">
        <v>60.718467580661461</v>
      </c>
      <c r="C1703" s="5">
        <v>81.346647933571575</v>
      </c>
      <c r="D1703" s="5">
        <v>67.093375503676285</v>
      </c>
      <c r="E1703" s="5">
        <v>69.024795466997475</v>
      </c>
      <c r="F1703" s="5">
        <v>73.596150627451465</v>
      </c>
    </row>
    <row r="1704" spans="1:6">
      <c r="A1704" s="10">
        <v>42559</v>
      </c>
      <c r="B1704" s="5">
        <v>60.738702573189997</v>
      </c>
      <c r="C1704" s="5">
        <v>82.04967982064602</v>
      </c>
      <c r="D1704" s="5">
        <v>66.880380660807475</v>
      </c>
      <c r="E1704" s="5">
        <v>70.49073469111454</v>
      </c>
      <c r="F1704" s="5">
        <v>74.410109692631792</v>
      </c>
    </row>
    <row r="1705" spans="1:6">
      <c r="A1705" s="10">
        <v>42562</v>
      </c>
      <c r="B1705" s="5">
        <v>60.084437814766964</v>
      </c>
      <c r="C1705" s="5">
        <v>79.149673286463965</v>
      </c>
      <c r="D1705" s="5">
        <v>67.391568283692621</v>
      </c>
      <c r="E1705" s="5">
        <v>69.736823090140049</v>
      </c>
      <c r="F1705" s="5">
        <v>74.549880441198113</v>
      </c>
    </row>
    <row r="1706" spans="1:6">
      <c r="A1706" s="10">
        <v>42563</v>
      </c>
      <c r="B1706" s="5">
        <v>62.903846773744576</v>
      </c>
      <c r="C1706" s="5">
        <v>80.08704913589655</v>
      </c>
      <c r="D1706" s="5">
        <v>68.321645764219767</v>
      </c>
      <c r="E1706" s="5">
        <v>71.035226402929453</v>
      </c>
      <c r="F1706" s="5">
        <v>76.257276056037711</v>
      </c>
    </row>
    <row r="1707" spans="1:6">
      <c r="A1707" s="10">
        <v>42564</v>
      </c>
      <c r="B1707" s="5">
        <v>60.624037615528223</v>
      </c>
      <c r="C1707" s="5">
        <v>80.174928121780852</v>
      </c>
      <c r="D1707" s="5">
        <v>69.84100897668398</v>
      </c>
      <c r="E1707" s="5">
        <v>71.412182203416691</v>
      </c>
      <c r="F1707" s="5">
        <v>76.577926596866348</v>
      </c>
    </row>
    <row r="1708" spans="1:6">
      <c r="A1708" s="10">
        <v>42565</v>
      </c>
      <c r="B1708" s="5">
        <v>61.629042244446083</v>
      </c>
      <c r="C1708" s="5">
        <v>79.881998168833164</v>
      </c>
      <c r="D1708" s="5">
        <v>69.741611383345202</v>
      </c>
      <c r="E1708" s="5">
        <v>70.658270602442201</v>
      </c>
      <c r="F1708" s="5">
        <v>76.882133520216556</v>
      </c>
    </row>
    <row r="1709" spans="1:6">
      <c r="A1709" s="10">
        <v>42566</v>
      </c>
      <c r="B1709" s="5">
        <v>62.50589192068314</v>
      </c>
      <c r="C1709" s="5">
        <v>80.731495032381446</v>
      </c>
      <c r="D1709" s="5">
        <v>70.224399693847843</v>
      </c>
      <c r="E1709" s="5">
        <v>71.160878336425199</v>
      </c>
      <c r="F1709" s="5">
        <v>76.440896451213078</v>
      </c>
    </row>
    <row r="1710" spans="1:6">
      <c r="A1710" s="10">
        <v>42569</v>
      </c>
      <c r="B1710" s="5">
        <v>61.318772359008356</v>
      </c>
      <c r="C1710" s="5">
        <v>79.735533192359327</v>
      </c>
      <c r="D1710" s="5">
        <v>68.712136309479263</v>
      </c>
      <c r="E1710" s="5">
        <v>71.956673915231605</v>
      </c>
      <c r="F1710" s="5">
        <v>76.542298758996481</v>
      </c>
    </row>
    <row r="1711" spans="1:6">
      <c r="A1711" s="10">
        <v>42570</v>
      </c>
      <c r="B1711" s="5">
        <v>60.67799759560436</v>
      </c>
      <c r="C1711" s="5">
        <v>79.911291164127945</v>
      </c>
      <c r="D1711" s="5">
        <v>70.117902272413446</v>
      </c>
      <c r="E1711" s="5">
        <v>70.030010934963471</v>
      </c>
      <c r="F1711" s="5">
        <v>76.764287594954766</v>
      </c>
    </row>
    <row r="1712" spans="1:6">
      <c r="A1712" s="10">
        <v>42571</v>
      </c>
      <c r="B1712" s="5">
        <v>61.210852398856105</v>
      </c>
      <c r="C1712" s="5">
        <v>77.860781493494144</v>
      </c>
      <c r="D1712" s="5">
        <v>69.5854151652414</v>
      </c>
      <c r="E1712" s="5">
        <v>69.19233137832515</v>
      </c>
      <c r="F1712" s="5">
        <v>76.334012937603518</v>
      </c>
    </row>
    <row r="1713" spans="1:6">
      <c r="A1713" s="10">
        <v>42572</v>
      </c>
      <c r="B1713" s="5">
        <v>59.82812790940536</v>
      </c>
      <c r="C1713" s="5">
        <v>78.856743333516278</v>
      </c>
      <c r="D1713" s="5">
        <v>70.337996943377874</v>
      </c>
      <c r="E1713" s="5">
        <v>69.988126957131541</v>
      </c>
      <c r="F1713" s="5">
        <v>76.161354954080423</v>
      </c>
    </row>
    <row r="1714" spans="1:6">
      <c r="A1714" s="10">
        <v>42573</v>
      </c>
      <c r="B1714" s="5">
        <v>59.295273106153616</v>
      </c>
      <c r="C1714" s="5">
        <v>81.346647933571575</v>
      </c>
      <c r="D1714" s="5">
        <v>70.373496083856011</v>
      </c>
      <c r="E1714" s="5">
        <v>71.24464629208903</v>
      </c>
      <c r="F1714" s="5">
        <v>75.679008841380963</v>
      </c>
    </row>
    <row r="1715" spans="1:6">
      <c r="A1715" s="10">
        <v>42576</v>
      </c>
      <c r="B1715" s="5">
        <v>57.838353644098191</v>
      </c>
      <c r="C1715" s="5">
        <v>80.467858074728525</v>
      </c>
      <c r="D1715" s="5">
        <v>69.862308460970866</v>
      </c>
      <c r="E1715" s="5">
        <v>71.872905959567774</v>
      </c>
      <c r="F1715" s="5">
        <v>75.492647843292531</v>
      </c>
    </row>
    <row r="1716" spans="1:6">
      <c r="A1716" s="10">
        <v>42577</v>
      </c>
      <c r="B1716" s="5">
        <v>58.135133534516889</v>
      </c>
      <c r="C1716" s="5">
        <v>79.442603239411653</v>
      </c>
      <c r="D1716" s="5">
        <v>69.038728401878117</v>
      </c>
      <c r="E1716" s="5">
        <v>69.527403200980473</v>
      </c>
      <c r="F1716" s="5">
        <v>75.314508653943307</v>
      </c>
    </row>
    <row r="1717" spans="1:6">
      <c r="A1717" s="10">
        <v>42578</v>
      </c>
      <c r="B1717" s="5">
        <v>56.772644037594702</v>
      </c>
      <c r="C1717" s="5">
        <v>78.270883427620916</v>
      </c>
      <c r="D1717" s="5">
        <v>69.145225823312529</v>
      </c>
      <c r="E1717" s="5">
        <v>69.485519223148557</v>
      </c>
      <c r="F1717" s="5">
        <v>74.467662353806176</v>
      </c>
    </row>
    <row r="1718" spans="1:6">
      <c r="A1718" s="10">
        <v>42579</v>
      </c>
      <c r="B1718" s="5">
        <v>55.538309493353296</v>
      </c>
      <c r="C1718" s="5">
        <v>84.158775481869341</v>
      </c>
      <c r="D1718" s="5">
        <v>69.038728401878117</v>
      </c>
      <c r="E1718" s="5">
        <v>68.731607622174067</v>
      </c>
      <c r="F1718" s="5">
        <v>75.325471065595565</v>
      </c>
    </row>
    <row r="1719" spans="1:6">
      <c r="A1719" s="10">
        <v>42580</v>
      </c>
      <c r="B1719" s="5">
        <v>55.720424426110228</v>
      </c>
      <c r="C1719" s="5">
        <v>84.246654467753629</v>
      </c>
      <c r="D1719" s="5">
        <v>68.910931496156834</v>
      </c>
      <c r="E1719" s="5">
        <v>68.312767843854914</v>
      </c>
      <c r="F1719" s="5">
        <v>76.268238467689969</v>
      </c>
    </row>
    <row r="1720" spans="1:6">
      <c r="A1720" s="10">
        <v>42583</v>
      </c>
      <c r="B1720" s="5">
        <v>54.546794859454472</v>
      </c>
      <c r="C1720" s="5">
        <v>81.17088996180297</v>
      </c>
      <c r="D1720" s="5">
        <v>69.67771293048456</v>
      </c>
      <c r="E1720" s="5">
        <v>68.019579999031492</v>
      </c>
      <c r="F1720" s="5">
        <v>75.958550338513618</v>
      </c>
    </row>
    <row r="1721" spans="1:6">
      <c r="A1721" s="10">
        <v>42584</v>
      </c>
      <c r="B1721" s="5">
        <v>54.020685053712235</v>
      </c>
      <c r="C1721" s="5">
        <v>80.057756140601782</v>
      </c>
      <c r="D1721" s="5">
        <v>69.372420322372591</v>
      </c>
      <c r="E1721" s="5">
        <v>67.223784420225101</v>
      </c>
      <c r="F1721" s="5">
        <v>75.887294662773911</v>
      </c>
    </row>
    <row r="1722" spans="1:6">
      <c r="A1722" s="10">
        <v>42585</v>
      </c>
      <c r="B1722" s="5">
        <v>56.125124276681184</v>
      </c>
      <c r="C1722" s="5">
        <v>83.162813641847208</v>
      </c>
      <c r="D1722" s="5">
        <v>68.79023441853117</v>
      </c>
      <c r="E1722" s="5">
        <v>68.731607622174067</v>
      </c>
      <c r="F1722" s="5">
        <v>75.966772147252797</v>
      </c>
    </row>
    <row r="1723" spans="1:6">
      <c r="A1723" s="10">
        <v>42586</v>
      </c>
      <c r="B1723" s="5">
        <v>57.318988835865468</v>
      </c>
      <c r="C1723" s="5">
        <v>83.016348665373371</v>
      </c>
      <c r="D1723" s="5">
        <v>67.973754187534055</v>
      </c>
      <c r="E1723" s="5">
        <v>67.558856242880424</v>
      </c>
      <c r="F1723" s="5">
        <v>75.204884537420696</v>
      </c>
    </row>
    <row r="1724" spans="1:6">
      <c r="A1724" s="10">
        <v>42587</v>
      </c>
      <c r="B1724" s="5">
        <v>57.372948815941605</v>
      </c>
      <c r="C1724" s="5">
        <v>81.200182957097738</v>
      </c>
      <c r="D1724" s="5">
        <v>68.051852296585949</v>
      </c>
      <c r="E1724" s="5">
        <v>69.694939112308134</v>
      </c>
      <c r="F1724" s="5">
        <v>75.374801918030727</v>
      </c>
    </row>
    <row r="1725" spans="1:6">
      <c r="A1725" s="10">
        <v>42590</v>
      </c>
      <c r="B1725" s="5">
        <v>58.735438312863806</v>
      </c>
      <c r="C1725" s="5">
        <v>80.497151070023307</v>
      </c>
      <c r="D1725" s="5">
        <v>68.101551093255338</v>
      </c>
      <c r="E1725" s="5">
        <v>69.86247502363581</v>
      </c>
      <c r="F1725" s="5">
        <v>75.577606533597546</v>
      </c>
    </row>
    <row r="1726" spans="1:6">
      <c r="A1726" s="10">
        <v>42591</v>
      </c>
      <c r="B1726" s="5">
        <v>58.357718452330921</v>
      </c>
      <c r="C1726" s="5">
        <v>76.601182695819119</v>
      </c>
      <c r="D1726" s="5">
        <v>67.86015693800401</v>
      </c>
      <c r="E1726" s="5">
        <v>69.86247502363581</v>
      </c>
      <c r="F1726" s="5">
        <v>75.426873373378982</v>
      </c>
    </row>
    <row r="1727" spans="1:6">
      <c r="A1727" s="10">
        <v>42592</v>
      </c>
      <c r="B1727" s="5">
        <v>56.853584007708882</v>
      </c>
      <c r="C1727" s="5">
        <v>75.019360949901625</v>
      </c>
      <c r="D1727" s="5">
        <v>69.216224104268804</v>
      </c>
      <c r="E1727" s="5">
        <v>70.658270602442201</v>
      </c>
      <c r="F1727" s="5">
        <v>75.92292250064375</v>
      </c>
    </row>
    <row r="1728" spans="1:6">
      <c r="A1728" s="10">
        <v>42593</v>
      </c>
      <c r="B1728" s="5">
        <v>59.497623031439097</v>
      </c>
      <c r="C1728" s="5">
        <v>74.726430996953951</v>
      </c>
      <c r="D1728" s="5">
        <v>68.300346279932896</v>
      </c>
      <c r="E1728" s="5">
        <v>69.736823090140049</v>
      </c>
      <c r="F1728" s="5">
        <v>76.133948924949777</v>
      </c>
    </row>
    <row r="1729" spans="1:6">
      <c r="A1729" s="10">
        <v>42594</v>
      </c>
      <c r="B1729" s="5">
        <v>61.177127411308533</v>
      </c>
      <c r="C1729" s="5">
        <v>75.751685832270837</v>
      </c>
      <c r="D1729" s="5">
        <v>67.391568283692621</v>
      </c>
      <c r="E1729" s="5">
        <v>70.783922535937961</v>
      </c>
      <c r="F1729" s="5">
        <v>75.262437198595066</v>
      </c>
    </row>
    <row r="1730" spans="1:6">
      <c r="A1730" s="10">
        <v>42597</v>
      </c>
      <c r="B1730" s="5">
        <v>62.667771860911529</v>
      </c>
      <c r="C1730" s="5">
        <v>75.868857813449907</v>
      </c>
      <c r="D1730" s="5">
        <v>67.391568283692621</v>
      </c>
      <c r="E1730" s="5">
        <v>70.700154580274116</v>
      </c>
      <c r="F1730" s="5">
        <v>75.942106721035216</v>
      </c>
    </row>
    <row r="1731" spans="1:6">
      <c r="A1731" s="10">
        <v>42598</v>
      </c>
      <c r="B1731" s="5">
        <v>63.929086395190978</v>
      </c>
      <c r="C1731" s="5">
        <v>76.659768686408654</v>
      </c>
      <c r="D1731" s="5">
        <v>68.129950405637857</v>
      </c>
      <c r="E1731" s="5">
        <v>70.951458447265608</v>
      </c>
      <c r="F1731" s="5">
        <v>76.347715952168855</v>
      </c>
    </row>
    <row r="1732" spans="1:6">
      <c r="A1732" s="10">
        <v>42599</v>
      </c>
      <c r="B1732" s="5">
        <v>64.650801128709162</v>
      </c>
      <c r="C1732" s="5">
        <v>76.718354676998189</v>
      </c>
      <c r="D1732" s="5">
        <v>67.526465017509537</v>
      </c>
      <c r="E1732" s="5">
        <v>71.370298225584776</v>
      </c>
      <c r="F1732" s="5">
        <v>76.194242189037212</v>
      </c>
    </row>
    <row r="1733" spans="1:6">
      <c r="A1733" s="10">
        <v>42600</v>
      </c>
      <c r="B1733" s="5">
        <v>66.269600530992975</v>
      </c>
      <c r="C1733" s="5">
        <v>78.329469418210437</v>
      </c>
      <c r="D1733" s="5">
        <v>68.193848858498498</v>
      </c>
      <c r="E1733" s="5">
        <v>71.537834136912437</v>
      </c>
      <c r="F1733" s="5">
        <v>76.438155848300013</v>
      </c>
    </row>
    <row r="1734" spans="1:6">
      <c r="A1734" s="10">
        <v>42601</v>
      </c>
      <c r="B1734" s="5">
        <v>66.377520491145219</v>
      </c>
      <c r="C1734" s="5">
        <v>75.693099841681303</v>
      </c>
      <c r="D1734" s="5">
        <v>67.78915865704775</v>
      </c>
      <c r="E1734" s="5">
        <v>71.537834136912437</v>
      </c>
      <c r="F1734" s="5">
        <v>76.051730837557812</v>
      </c>
    </row>
    <row r="1735" spans="1:6">
      <c r="A1735" s="10">
        <v>42604</v>
      </c>
      <c r="B1735" s="5">
        <v>64.192141298062083</v>
      </c>
      <c r="C1735" s="5">
        <v>78.475934394684273</v>
      </c>
      <c r="D1735" s="5">
        <v>67.192773097015063</v>
      </c>
      <c r="E1735" s="5">
        <v>69.569287178812388</v>
      </c>
      <c r="F1735" s="5">
        <v>75.577606533597546</v>
      </c>
    </row>
    <row r="1736" spans="1:6">
      <c r="A1736" s="10">
        <v>42605</v>
      </c>
      <c r="B1736" s="5">
        <v>64.967816011656424</v>
      </c>
      <c r="C1736" s="5">
        <v>80.877960008855283</v>
      </c>
      <c r="D1736" s="5">
        <v>67.008177566528758</v>
      </c>
      <c r="E1736" s="5">
        <v>68.312767843854914</v>
      </c>
      <c r="F1736" s="5">
        <v>75.465241814161885</v>
      </c>
    </row>
    <row r="1737" spans="1:6">
      <c r="A1737" s="10">
        <v>42606</v>
      </c>
      <c r="B1737" s="5">
        <v>63.969556380248079</v>
      </c>
      <c r="C1737" s="5">
        <v>81.903214844172183</v>
      </c>
      <c r="D1737" s="5">
        <v>66.149098366957887</v>
      </c>
      <c r="E1737" s="5">
        <v>67.684508176376184</v>
      </c>
      <c r="F1737" s="5">
        <v>74.363519443109681</v>
      </c>
    </row>
    <row r="1738" spans="1:6">
      <c r="A1738" s="10">
        <v>42607</v>
      </c>
      <c r="B1738" s="5">
        <v>64.698016111275791</v>
      </c>
      <c r="C1738" s="5">
        <v>83.367864608910594</v>
      </c>
      <c r="D1738" s="5">
        <v>65.879304899324055</v>
      </c>
      <c r="E1738" s="5">
        <v>67.223784420225101</v>
      </c>
      <c r="F1738" s="5">
        <v>74.336113413979049</v>
      </c>
    </row>
    <row r="1739" spans="1:6">
      <c r="A1739" s="10">
        <v>42608</v>
      </c>
      <c r="B1739" s="5">
        <v>65.271340899584644</v>
      </c>
      <c r="C1739" s="5">
        <v>84.100189491279792</v>
      </c>
      <c r="D1739" s="5">
        <v>65.630810915977094</v>
      </c>
      <c r="E1739" s="5">
        <v>64.25002199415907</v>
      </c>
      <c r="F1739" s="5">
        <v>74.314188590674519</v>
      </c>
    </row>
    <row r="1740" spans="1:6">
      <c r="A1740" s="10">
        <v>42611</v>
      </c>
      <c r="B1740" s="5">
        <v>64.529391173537888</v>
      </c>
      <c r="C1740" s="5">
        <v>83.57291557597398</v>
      </c>
      <c r="D1740" s="5">
        <v>65.630810915977094</v>
      </c>
      <c r="E1740" s="5">
        <v>62.072055146899444</v>
      </c>
      <c r="F1740" s="5">
        <v>74.314188590674519</v>
      </c>
    </row>
    <row r="1741" spans="1:6">
      <c r="A1741" s="10">
        <v>42612</v>
      </c>
      <c r="B1741" s="5">
        <v>63.247841646729896</v>
      </c>
      <c r="C1741" s="5">
        <v>82.81129769831</v>
      </c>
      <c r="D1741" s="5">
        <v>65.446215385490788</v>
      </c>
      <c r="E1741" s="5">
        <v>60.857419789773871</v>
      </c>
      <c r="F1741" s="5">
        <v>74.042868902281072</v>
      </c>
    </row>
    <row r="1742" spans="1:6">
      <c r="A1742" s="10">
        <v>42613</v>
      </c>
      <c r="B1742" s="5">
        <v>61.298537366479813</v>
      </c>
      <c r="C1742" s="5">
        <v>84.568877415996084</v>
      </c>
      <c r="D1742" s="5">
        <v>65.353917620247643</v>
      </c>
      <c r="E1742" s="5">
        <v>60.480463989286626</v>
      </c>
      <c r="F1742" s="5">
        <v>73.889395139149428</v>
      </c>
    </row>
    <row r="1743" spans="1:6">
      <c r="A1743" s="10">
        <v>42614</v>
      </c>
      <c r="B1743" s="5">
        <v>59.551583011515206</v>
      </c>
      <c r="C1743" s="5">
        <v>81.786042862993099</v>
      </c>
      <c r="D1743" s="5">
        <v>65.602411603594589</v>
      </c>
      <c r="E1743" s="5">
        <v>61.695099346412199</v>
      </c>
      <c r="F1743" s="5">
        <v>74.229229900369504</v>
      </c>
    </row>
    <row r="1744" spans="1:6">
      <c r="A1744" s="10">
        <v>42615</v>
      </c>
      <c r="B1744" s="5">
        <v>60.900582513418378</v>
      </c>
      <c r="C1744" s="5">
        <v>81.786042862993099</v>
      </c>
      <c r="D1744" s="5">
        <v>65.417816073108284</v>
      </c>
      <c r="E1744" s="5">
        <v>62.532778903050513</v>
      </c>
      <c r="F1744" s="5">
        <v>74.105902769281556</v>
      </c>
    </row>
    <row r="1745" spans="1:6">
      <c r="A1745" s="10">
        <v>42618</v>
      </c>
      <c r="B1745" s="5">
        <v>61.440182314179651</v>
      </c>
      <c r="C1745" s="5">
        <v>81.786042862993099</v>
      </c>
      <c r="D1745" s="5">
        <v>65.361017448343276</v>
      </c>
      <c r="E1745" s="5">
        <v>62.532778903050513</v>
      </c>
      <c r="F1745" s="5">
        <v>74.105902769281556</v>
      </c>
    </row>
    <row r="1746" spans="1:6">
      <c r="A1746" s="10">
        <v>42619</v>
      </c>
      <c r="B1746" s="5">
        <v>61.743707202107856</v>
      </c>
      <c r="C1746" s="5">
        <v>79.58906821588549</v>
      </c>
      <c r="D1746" s="5">
        <v>65.645010572168346</v>
      </c>
      <c r="E1746" s="5">
        <v>62.155823102563268</v>
      </c>
      <c r="F1746" s="5">
        <v>73.823620669235851</v>
      </c>
    </row>
    <row r="1747" spans="1:6">
      <c r="A1747" s="10">
        <v>42620</v>
      </c>
      <c r="B1747" s="5">
        <v>62.688006853440072</v>
      </c>
      <c r="C1747" s="5">
        <v>78.388055408799985</v>
      </c>
      <c r="D1747" s="5">
        <v>65.929003695993444</v>
      </c>
      <c r="E1747" s="5">
        <v>62.867850725705843</v>
      </c>
      <c r="F1747" s="5">
        <v>74.040128299368007</v>
      </c>
    </row>
    <row r="1748" spans="1:6">
      <c r="A1748" s="10">
        <v>42621</v>
      </c>
      <c r="B1748" s="5">
        <v>65.082480969318198</v>
      </c>
      <c r="C1748" s="5">
        <v>82.196144797119857</v>
      </c>
      <c r="D1748" s="5">
        <v>65.566912463116452</v>
      </c>
      <c r="E1748" s="5">
        <v>63.16103857052925</v>
      </c>
      <c r="F1748" s="5">
        <v>74.155233621716746</v>
      </c>
    </row>
    <row r="1749" spans="1:6">
      <c r="A1749" s="10">
        <v>42622</v>
      </c>
      <c r="B1749" s="5">
        <v>62.620556878344914</v>
      </c>
      <c r="C1749" s="5">
        <v>81.93250783946695</v>
      </c>
      <c r="D1749" s="5">
        <v>65.637910744072727</v>
      </c>
      <c r="E1749" s="5">
        <v>62.993502659201582</v>
      </c>
      <c r="F1749" s="5">
        <v>73.637259671147433</v>
      </c>
    </row>
    <row r="1750" spans="1:6">
      <c r="A1750" s="10">
        <v>42625</v>
      </c>
      <c r="B1750" s="5">
        <v>62.944316758801669</v>
      </c>
      <c r="C1750" s="5">
        <v>85.389081284249613</v>
      </c>
      <c r="D1750" s="5">
        <v>64.935027762605642</v>
      </c>
      <c r="E1750" s="5">
        <v>64.208138016327155</v>
      </c>
      <c r="F1750" s="5">
        <v>73.261797072057504</v>
      </c>
    </row>
    <row r="1751" spans="1:6">
      <c r="A1751" s="10">
        <v>42626</v>
      </c>
      <c r="B1751" s="5">
        <v>61.278302373951263</v>
      </c>
      <c r="C1751" s="5">
        <v>85.213323312480995</v>
      </c>
      <c r="D1751" s="5">
        <v>65.907704211706559</v>
      </c>
      <c r="E1751" s="5">
        <v>62.784082770042005</v>
      </c>
      <c r="F1751" s="5">
        <v>73.075436073969072</v>
      </c>
    </row>
    <row r="1752" spans="1:6">
      <c r="A1752" s="10">
        <v>42627</v>
      </c>
      <c r="B1752" s="5">
        <v>59.605542991591342</v>
      </c>
      <c r="C1752" s="5">
        <v>84.627463406585619</v>
      </c>
      <c r="D1752" s="5">
        <v>66.660285989843032</v>
      </c>
      <c r="E1752" s="5">
        <v>63.119154592697335</v>
      </c>
      <c r="F1752" s="5">
        <v>74.536177426632804</v>
      </c>
    </row>
    <row r="1753" spans="1:6">
      <c r="A1753" s="10">
        <v>42628</v>
      </c>
      <c r="B1753" s="5">
        <v>60.158632787371637</v>
      </c>
      <c r="C1753" s="5">
        <v>85.740597227786836</v>
      </c>
      <c r="D1753" s="5">
        <v>67.121774816058803</v>
      </c>
      <c r="E1753" s="5">
        <v>66.930596575401694</v>
      </c>
      <c r="F1753" s="5">
        <v>74.108643372194635</v>
      </c>
    </row>
    <row r="1754" spans="1:6">
      <c r="A1754" s="10">
        <v>42629</v>
      </c>
      <c r="B1754" s="5">
        <v>59.328998093701202</v>
      </c>
      <c r="C1754" s="5">
        <v>86.355750128976965</v>
      </c>
      <c r="D1754" s="5">
        <v>67.214072581301949</v>
      </c>
      <c r="E1754" s="5">
        <v>67.558856242880424</v>
      </c>
      <c r="F1754" s="5">
        <v>74.116865180933829</v>
      </c>
    </row>
    <row r="1755" spans="1:6">
      <c r="A1755" s="10">
        <v>42632</v>
      </c>
      <c r="B1755" s="5">
        <v>59.430173056343925</v>
      </c>
      <c r="C1755" s="5">
        <v>85.945648194850207</v>
      </c>
      <c r="D1755" s="5">
        <v>67.185673268919444</v>
      </c>
      <c r="E1755" s="5">
        <v>67.684508176376184</v>
      </c>
      <c r="F1755" s="5">
        <v>74.549880441198113</v>
      </c>
    </row>
    <row r="1756" spans="1:6">
      <c r="A1756" s="10">
        <v>42633</v>
      </c>
      <c r="B1756" s="5">
        <v>59.612287989100857</v>
      </c>
      <c r="C1756" s="5">
        <v>89.255756663159019</v>
      </c>
      <c r="D1756" s="5">
        <v>67.199872925110697</v>
      </c>
      <c r="E1756" s="5">
        <v>68.019579999031492</v>
      </c>
      <c r="F1756" s="5">
        <v>74.917121231548862</v>
      </c>
    </row>
    <row r="1757" spans="1:6">
      <c r="A1757" s="10">
        <v>42634</v>
      </c>
      <c r="B1757" s="5">
        <v>61.453672309198673</v>
      </c>
      <c r="C1757" s="5">
        <v>89.548686616106707</v>
      </c>
      <c r="D1757" s="5">
        <v>67.206972753206315</v>
      </c>
      <c r="E1757" s="5">
        <v>68.312767843854914</v>
      </c>
      <c r="F1757" s="5">
        <v>74.61565491111169</v>
      </c>
    </row>
    <row r="1758" spans="1:6">
      <c r="A1758" s="10">
        <v>42635</v>
      </c>
      <c r="B1758" s="5">
        <v>62.33052198543573</v>
      </c>
      <c r="C1758" s="5">
        <v>87.586055931357237</v>
      </c>
      <c r="D1758" s="5">
        <v>68.378444388984789</v>
      </c>
      <c r="E1758" s="5">
        <v>67.935812043367676</v>
      </c>
      <c r="F1758" s="5">
        <v>76.290163290994499</v>
      </c>
    </row>
    <row r="1759" spans="1:6">
      <c r="A1759" s="10">
        <v>42636</v>
      </c>
      <c r="B1759" s="5">
        <v>60.158632787371637</v>
      </c>
      <c r="C1759" s="5">
        <v>86.560801096040336</v>
      </c>
      <c r="D1759" s="5">
        <v>68.37134456088917</v>
      </c>
      <c r="E1759" s="5">
        <v>67.810160109871916</v>
      </c>
      <c r="F1759" s="5">
        <v>76.161354954080423</v>
      </c>
    </row>
    <row r="1760" spans="1:6">
      <c r="A1760" s="10">
        <v>42639</v>
      </c>
      <c r="B1760" s="5">
        <v>61.784177187164943</v>
      </c>
      <c r="C1760" s="5">
        <v>87.791106898420594</v>
      </c>
      <c r="D1760" s="5">
        <v>68.073151780872834</v>
      </c>
      <c r="E1760" s="5">
        <v>66.344220885754865</v>
      </c>
      <c r="F1760" s="5">
        <v>76.498449112387448</v>
      </c>
    </row>
    <row r="1761" spans="1:6">
      <c r="A1761" s="10">
        <v>42640</v>
      </c>
      <c r="B1761" s="5">
        <v>60.44866768028082</v>
      </c>
      <c r="C1761" s="5">
        <v>87.761813903125841</v>
      </c>
      <c r="D1761" s="5">
        <v>67.803358313239002</v>
      </c>
      <c r="E1761" s="5">
        <v>67.684508176376184</v>
      </c>
      <c r="F1761" s="5">
        <v>76.26275726186384</v>
      </c>
    </row>
    <row r="1762" spans="1:6">
      <c r="A1762" s="10">
        <v>42641</v>
      </c>
      <c r="B1762" s="5">
        <v>63.827911432548248</v>
      </c>
      <c r="C1762" s="5">
        <v>86.472922110156034</v>
      </c>
      <c r="D1762" s="5">
        <v>68.264847139454758</v>
      </c>
      <c r="E1762" s="5">
        <v>67.558856242880424</v>
      </c>
      <c r="F1762" s="5">
        <v>76.857468093998975</v>
      </c>
    </row>
    <row r="1763" spans="1:6">
      <c r="A1763" s="10">
        <v>42642</v>
      </c>
      <c r="B1763" s="5">
        <v>64.522646176028374</v>
      </c>
      <c r="C1763" s="5">
        <v>86.67797307721942</v>
      </c>
      <c r="D1763" s="5">
        <v>68.392644045176056</v>
      </c>
      <c r="E1763" s="5">
        <v>66.846828619737849</v>
      </c>
      <c r="F1763" s="5">
        <v>77.263077325132627</v>
      </c>
    </row>
    <row r="1764" spans="1:6">
      <c r="A1764" s="10">
        <v>42643</v>
      </c>
      <c r="B1764" s="5">
        <v>64.718251103804334</v>
      </c>
      <c r="C1764" s="5">
        <v>85.125444326596693</v>
      </c>
      <c r="D1764" s="5">
        <v>68.612738716140484</v>
      </c>
      <c r="E1764" s="5">
        <v>67.349436353720847</v>
      </c>
      <c r="F1764" s="5">
        <v>77.772829466962719</v>
      </c>
    </row>
    <row r="1765" spans="1:6">
      <c r="A1765" s="10">
        <v>42646</v>
      </c>
      <c r="B1765" s="5">
        <v>66.087485598236057</v>
      </c>
      <c r="C1765" s="5">
        <v>85.623425246607752</v>
      </c>
      <c r="D1765" s="5">
        <v>68.25774731135914</v>
      </c>
      <c r="E1765" s="5">
        <v>66.260452930091034</v>
      </c>
      <c r="F1765" s="5">
        <v>77.438475911568787</v>
      </c>
    </row>
    <row r="1766" spans="1:6">
      <c r="A1766" s="10">
        <v>42647</v>
      </c>
      <c r="B1766" s="5">
        <v>66.519165438845064</v>
      </c>
      <c r="C1766" s="5">
        <v>86.824438053693257</v>
      </c>
      <c r="D1766" s="5">
        <v>68.023452984203431</v>
      </c>
      <c r="E1766" s="5">
        <v>66.260452930091034</v>
      </c>
      <c r="F1766" s="5">
        <v>76.904058343521086</v>
      </c>
    </row>
    <row r="1767" spans="1:6">
      <c r="A1767" s="10">
        <v>42648</v>
      </c>
      <c r="B1767" s="5">
        <v>67.476955085196295</v>
      </c>
      <c r="C1767" s="5">
        <v>89.079998691390415</v>
      </c>
      <c r="D1767" s="5">
        <v>67.838857453717139</v>
      </c>
      <c r="E1767" s="5">
        <v>67.852044087703831</v>
      </c>
      <c r="F1767" s="5">
        <v>76.71495674251959</v>
      </c>
    </row>
    <row r="1768" spans="1:6">
      <c r="A1768" s="10">
        <v>42649</v>
      </c>
      <c r="B1768" s="5">
        <v>68.535919694190298</v>
      </c>
      <c r="C1768" s="5">
        <v>89.314342653748554</v>
      </c>
      <c r="D1768" s="5">
        <v>67.334769658927613</v>
      </c>
      <c r="E1768" s="5">
        <v>66.30233690792295</v>
      </c>
      <c r="F1768" s="5">
        <v>76.51215212695277</v>
      </c>
    </row>
    <row r="1769" spans="1:6">
      <c r="A1769" s="10">
        <v>42650</v>
      </c>
      <c r="B1769" s="5">
        <v>67.544405060291467</v>
      </c>
      <c r="C1769" s="5">
        <v>93.532533976195197</v>
      </c>
      <c r="D1769" s="5">
        <v>67.334769658927613</v>
      </c>
      <c r="E1769" s="5">
        <v>66.134800996595288</v>
      </c>
      <c r="F1769" s="5">
        <v>76.68481011047588</v>
      </c>
    </row>
    <row r="1770" spans="1:6">
      <c r="A1770" s="10">
        <v>42653</v>
      </c>
      <c r="B1770" s="5">
        <v>69.412769370427355</v>
      </c>
      <c r="C1770" s="5">
        <v>95.934559590366192</v>
      </c>
      <c r="D1770" s="5">
        <v>67.959554531342789</v>
      </c>
      <c r="E1770" s="5">
        <v>67.642624198544254</v>
      </c>
      <c r="F1770" s="5">
        <v>77.602912086352703</v>
      </c>
    </row>
    <row r="1771" spans="1:6">
      <c r="A1771" s="10">
        <v>42654</v>
      </c>
      <c r="B1771" s="5">
        <v>68.731524621966258</v>
      </c>
      <c r="C1771" s="5">
        <v>94.821425769165003</v>
      </c>
      <c r="D1771" s="5">
        <v>68.179649202307232</v>
      </c>
      <c r="E1771" s="5">
        <v>68.228999888191083</v>
      </c>
      <c r="F1771" s="5">
        <v>76.695772522128138</v>
      </c>
    </row>
    <row r="1772" spans="1:6">
      <c r="A1772" s="10">
        <v>42655</v>
      </c>
      <c r="B1772" s="5">
        <v>67.551150057800996</v>
      </c>
      <c r="C1772" s="5">
        <v>94.030514896206256</v>
      </c>
      <c r="D1772" s="5">
        <v>68.229347998976635</v>
      </c>
      <c r="E1772" s="5">
        <v>66.469872819250611</v>
      </c>
      <c r="F1772" s="5">
        <v>76.873911711477376</v>
      </c>
    </row>
    <row r="1773" spans="1:6">
      <c r="A1773" s="10">
        <v>42656</v>
      </c>
      <c r="B1773" s="5">
        <v>67.996319893429018</v>
      </c>
      <c r="C1773" s="5">
        <v>97.867897279820909</v>
      </c>
      <c r="D1773" s="5">
        <v>67.512265361318285</v>
      </c>
      <c r="E1773" s="5">
        <v>69.694939112308134</v>
      </c>
      <c r="F1773" s="5">
        <v>76.120245910384455</v>
      </c>
    </row>
    <row r="1774" spans="1:6">
      <c r="A1774" s="10">
        <v>42657</v>
      </c>
      <c r="B1774" s="5">
        <v>67.928869918333874</v>
      </c>
      <c r="C1774" s="5">
        <v>96.227489543313879</v>
      </c>
      <c r="D1774" s="5">
        <v>66.347893553635444</v>
      </c>
      <c r="E1774" s="5">
        <v>70.532618668946455</v>
      </c>
      <c r="F1774" s="5">
        <v>75.720117885076945</v>
      </c>
    </row>
    <row r="1775" spans="1:6">
      <c r="A1775" s="10">
        <v>42660</v>
      </c>
      <c r="B1775" s="5">
        <v>67.362290127534536</v>
      </c>
      <c r="C1775" s="5">
        <v>95.026476736228389</v>
      </c>
      <c r="D1775" s="5">
        <v>66.333693897444192</v>
      </c>
      <c r="E1775" s="5">
        <v>70.993342425097538</v>
      </c>
      <c r="F1775" s="5">
        <v>75.418651564639774</v>
      </c>
    </row>
    <row r="1776" spans="1:6">
      <c r="A1776" s="10">
        <v>42661</v>
      </c>
      <c r="B1776" s="5">
        <v>67.881654935767259</v>
      </c>
      <c r="C1776" s="5">
        <v>95.583043646828969</v>
      </c>
      <c r="D1776" s="5">
        <v>66.248495960296665</v>
      </c>
      <c r="E1776" s="5">
        <v>70.365082757618794</v>
      </c>
      <c r="F1776" s="5">
        <v>75.218587551986019</v>
      </c>
    </row>
    <row r="1777" spans="1:6">
      <c r="A1777" s="10">
        <v>42662</v>
      </c>
      <c r="B1777" s="5">
        <v>69.122734477518165</v>
      </c>
      <c r="C1777" s="5">
        <v>92.858795084415519</v>
      </c>
      <c r="D1777" s="5">
        <v>65.921903867897811</v>
      </c>
      <c r="E1777" s="5">
        <v>70.406966735450709</v>
      </c>
      <c r="F1777" s="5">
        <v>75.144591273333262</v>
      </c>
    </row>
    <row r="1778" spans="1:6">
      <c r="A1778" s="10">
        <v>42663</v>
      </c>
      <c r="B1778" s="5">
        <v>67.46346509017728</v>
      </c>
      <c r="C1778" s="5">
        <v>92.009298220867237</v>
      </c>
      <c r="D1778" s="5">
        <v>65.794106962176528</v>
      </c>
      <c r="E1778" s="5">
        <v>69.86247502363581</v>
      </c>
      <c r="F1778" s="5">
        <v>74.59373008780716</v>
      </c>
    </row>
    <row r="1779" spans="1:6">
      <c r="A1779" s="10">
        <v>42664</v>
      </c>
      <c r="B1779" s="5">
        <v>67.820949958181615</v>
      </c>
      <c r="C1779" s="5">
        <v>87.673934917241539</v>
      </c>
      <c r="D1779" s="5">
        <v>65.843805758845917</v>
      </c>
      <c r="E1779" s="5">
        <v>69.443635245316642</v>
      </c>
      <c r="F1779" s="5">
        <v>74.445737530501646</v>
      </c>
    </row>
    <row r="1780" spans="1:6">
      <c r="A1780" s="10">
        <v>42667</v>
      </c>
      <c r="B1780" s="5">
        <v>67.288095154929863</v>
      </c>
      <c r="C1780" s="5">
        <v>82.928469679489069</v>
      </c>
      <c r="D1780" s="5">
        <v>65.609511431690208</v>
      </c>
      <c r="E1780" s="5">
        <v>67.433204309384678</v>
      </c>
      <c r="F1780" s="5">
        <v>74.90067761407046</v>
      </c>
    </row>
    <row r="1781" spans="1:6">
      <c r="A1781" s="10">
        <v>42668</v>
      </c>
      <c r="B1781" s="5">
        <v>65.959330645555241</v>
      </c>
      <c r="C1781" s="5">
        <v>81.258768947687273</v>
      </c>
      <c r="D1781" s="5">
        <v>67.022377222720024</v>
      </c>
      <c r="E1781" s="5">
        <v>67.726392154208099</v>
      </c>
      <c r="F1781" s="5">
        <v>76.484746097822111</v>
      </c>
    </row>
    <row r="1782" spans="1:6">
      <c r="A1782" s="10">
        <v>42669</v>
      </c>
      <c r="B1782" s="5">
        <v>65.750235722760252</v>
      </c>
      <c r="C1782" s="5">
        <v>79.999170150012233</v>
      </c>
      <c r="D1782" s="5">
        <v>66.986878082241887</v>
      </c>
      <c r="E1782" s="5">
        <v>68.941027511333658</v>
      </c>
      <c r="F1782" s="5">
        <v>76.575185993953284</v>
      </c>
    </row>
    <row r="1783" spans="1:6">
      <c r="A1783" s="10">
        <v>42670</v>
      </c>
      <c r="B1783" s="5">
        <v>66.296580521031032</v>
      </c>
      <c r="C1783" s="5">
        <v>80.965838994739585</v>
      </c>
      <c r="D1783" s="5">
        <v>67.78915865704775</v>
      </c>
      <c r="E1783" s="5">
        <v>69.443635245316642</v>
      </c>
      <c r="F1783" s="5">
        <v>77.356257824176836</v>
      </c>
    </row>
    <row r="1784" spans="1:6">
      <c r="A1784" s="10">
        <v>42671</v>
      </c>
      <c r="B1784" s="5">
        <v>65.203890924489471</v>
      </c>
      <c r="C1784" s="5">
        <v>90.954750390255583</v>
      </c>
      <c r="D1784" s="5">
        <v>67.973754187534055</v>
      </c>
      <c r="E1784" s="5">
        <v>68.43841977735066</v>
      </c>
      <c r="F1784" s="5">
        <v>78.23873196218382</v>
      </c>
    </row>
    <row r="1785" spans="1:6">
      <c r="A1785" s="10">
        <v>42674</v>
      </c>
      <c r="B1785" s="5">
        <v>63.099451701520536</v>
      </c>
      <c r="C1785" s="5">
        <v>88.64060376196889</v>
      </c>
      <c r="D1785" s="5">
        <v>68.548840263279843</v>
      </c>
      <c r="E1785" s="5">
        <v>69.736823090140049</v>
      </c>
      <c r="F1785" s="5">
        <v>78.803296162275245</v>
      </c>
    </row>
    <row r="1786" spans="1:6">
      <c r="A1786" s="10">
        <v>42675</v>
      </c>
      <c r="B1786" s="5">
        <v>63.767206454962597</v>
      </c>
      <c r="C1786" s="5">
        <v>85.008272345417623</v>
      </c>
      <c r="D1786" s="5">
        <v>69.04582822997375</v>
      </c>
      <c r="E1786" s="5">
        <v>69.401751267484727</v>
      </c>
      <c r="F1786" s="5">
        <v>79.228089613800321</v>
      </c>
    </row>
    <row r="1787" spans="1:6">
      <c r="A1787" s="10">
        <v>42676</v>
      </c>
      <c r="B1787" s="5">
        <v>62.202367032754935</v>
      </c>
      <c r="C1787" s="5">
        <v>81.786042862993099</v>
      </c>
      <c r="D1787" s="5">
        <v>69.1665253075994</v>
      </c>
      <c r="E1787" s="5">
        <v>69.988126957131541</v>
      </c>
      <c r="F1787" s="5">
        <v>78.838924000145084</v>
      </c>
    </row>
    <row r="1788" spans="1:6">
      <c r="A1788" s="10">
        <v>42677</v>
      </c>
      <c r="B1788" s="5">
        <v>61.399712329122544</v>
      </c>
      <c r="C1788" s="5">
        <v>81.112303971213436</v>
      </c>
      <c r="D1788" s="5">
        <v>69.833909148588361</v>
      </c>
      <c r="E1788" s="5">
        <v>69.024795466997475</v>
      </c>
      <c r="F1788" s="5">
        <v>79.619995830368637</v>
      </c>
    </row>
    <row r="1789" spans="1:6">
      <c r="A1789" s="10">
        <v>42678</v>
      </c>
      <c r="B1789" s="5">
        <v>60.462157675299856</v>
      </c>
      <c r="C1789" s="5">
        <v>81.053717980623901</v>
      </c>
      <c r="D1789" s="5">
        <v>70.18890055336972</v>
      </c>
      <c r="E1789" s="5">
        <v>69.401751267484727</v>
      </c>
      <c r="F1789" s="5">
        <v>79.488446890541525</v>
      </c>
    </row>
    <row r="1790" spans="1:6">
      <c r="A1790" s="10">
        <v>42681</v>
      </c>
      <c r="B1790" s="5">
        <v>61.399712329122544</v>
      </c>
      <c r="C1790" s="5">
        <v>82.48907475006753</v>
      </c>
      <c r="D1790" s="5">
        <v>71.45266995439134</v>
      </c>
      <c r="E1790" s="5">
        <v>68.689723644342166</v>
      </c>
      <c r="F1790" s="5">
        <v>80.601131673245973</v>
      </c>
    </row>
    <row r="1791" spans="1:6">
      <c r="A1791" s="10">
        <v>42682</v>
      </c>
      <c r="B1791" s="5">
        <v>60.664507600585324</v>
      </c>
      <c r="C1791" s="5">
        <v>77.128456611124946</v>
      </c>
      <c r="D1791" s="5">
        <v>71.623065828686393</v>
      </c>
      <c r="E1791" s="5">
        <v>69.569287178812388</v>
      </c>
      <c r="F1791" s="5">
        <v>81.776850322950907</v>
      </c>
    </row>
    <row r="1792" spans="1:6">
      <c r="A1792" s="10">
        <v>42683</v>
      </c>
      <c r="B1792" s="5">
        <v>61.015247471080144</v>
      </c>
      <c r="C1792" s="5">
        <v>78.798157342926729</v>
      </c>
      <c r="D1792" s="5">
        <v>75.755165780341372</v>
      </c>
      <c r="E1792" s="5">
        <v>68.145231932527253</v>
      </c>
      <c r="F1792" s="5">
        <v>83.497948952355827</v>
      </c>
    </row>
    <row r="1793" spans="1:6">
      <c r="A1793" s="10">
        <v>42684</v>
      </c>
      <c r="B1793" s="5">
        <v>60.489137665337921</v>
      </c>
      <c r="C1793" s="5">
        <v>77.099163615830179</v>
      </c>
      <c r="D1793" s="5">
        <v>79.787868138657586</v>
      </c>
      <c r="E1793" s="5">
        <v>67.810160109871916</v>
      </c>
      <c r="F1793" s="5">
        <v>85.120385876890396</v>
      </c>
    </row>
    <row r="1794" spans="1:6">
      <c r="A1794" s="10">
        <v>42685</v>
      </c>
      <c r="B1794" s="5">
        <v>58.802888287958964</v>
      </c>
      <c r="C1794" s="5">
        <v>76.718354676998189</v>
      </c>
      <c r="D1794" s="5">
        <v>83.777971528400016</v>
      </c>
      <c r="E1794" s="5">
        <v>67.516972265048508</v>
      </c>
      <c r="F1794" s="5">
        <v>83.898076977663337</v>
      </c>
    </row>
    <row r="1795" spans="1:6">
      <c r="A1795" s="10">
        <v>42688</v>
      </c>
      <c r="B1795" s="5">
        <v>58.715203320335249</v>
      </c>
      <c r="C1795" s="5">
        <v>80.526444065318074</v>
      </c>
      <c r="D1795" s="5">
        <v>79.802067794848824</v>
      </c>
      <c r="E1795" s="5">
        <v>66.009149063099542</v>
      </c>
      <c r="F1795" s="5">
        <v>84.627077352538677</v>
      </c>
    </row>
    <row r="1796" spans="1:6">
      <c r="A1796" s="10">
        <v>42689</v>
      </c>
      <c r="B1796" s="5">
        <v>61.952802124902838</v>
      </c>
      <c r="C1796" s="5">
        <v>79.354724253527337</v>
      </c>
      <c r="D1796" s="5">
        <v>77.359726929953098</v>
      </c>
      <c r="E1796" s="5">
        <v>66.846828619737849</v>
      </c>
      <c r="F1796" s="5">
        <v>84.514712633102988</v>
      </c>
    </row>
    <row r="1797" spans="1:6">
      <c r="A1797" s="10">
        <v>42690</v>
      </c>
      <c r="B1797" s="5">
        <v>61.575082264369954</v>
      </c>
      <c r="C1797" s="5">
        <v>80.965838994739585</v>
      </c>
      <c r="D1797" s="5">
        <v>77.515923148056899</v>
      </c>
      <c r="E1797" s="5">
        <v>66.511756797082526</v>
      </c>
      <c r="F1797" s="5">
        <v>82.853907267785516</v>
      </c>
    </row>
    <row r="1798" spans="1:6">
      <c r="A1798" s="10">
        <v>42691</v>
      </c>
      <c r="B1798" s="5">
        <v>61.089442443684817</v>
      </c>
      <c r="C1798" s="5">
        <v>79.178966281758719</v>
      </c>
      <c r="D1798" s="5">
        <v>77.04733449374551</v>
      </c>
      <c r="E1798" s="5">
        <v>67.516972265048508</v>
      </c>
      <c r="F1798" s="5">
        <v>83.119745750352848</v>
      </c>
    </row>
    <row r="1799" spans="1:6">
      <c r="A1799" s="10">
        <v>42692</v>
      </c>
      <c r="B1799" s="5">
        <v>61.784177187164943</v>
      </c>
      <c r="C1799" s="5">
        <v>83.279985623026292</v>
      </c>
      <c r="D1799" s="5">
        <v>77.331327617570594</v>
      </c>
      <c r="E1799" s="5">
        <v>68.354651821686829</v>
      </c>
      <c r="F1799" s="5">
        <v>82.522294315304634</v>
      </c>
    </row>
    <row r="1800" spans="1:6">
      <c r="A1800" s="10">
        <v>42695</v>
      </c>
      <c r="B1800" s="5">
        <v>64.441706205914187</v>
      </c>
      <c r="C1800" s="5">
        <v>86.414336119566499</v>
      </c>
      <c r="D1800" s="5">
        <v>78.602196846687846</v>
      </c>
      <c r="E1800" s="5">
        <v>68.731607622174067</v>
      </c>
      <c r="F1800" s="5">
        <v>84.32835163501457</v>
      </c>
    </row>
    <row r="1801" spans="1:6">
      <c r="A1801" s="10">
        <v>42696</v>
      </c>
      <c r="B1801" s="5">
        <v>64.165161308024039</v>
      </c>
      <c r="C1801" s="5">
        <v>87.351711968999098</v>
      </c>
      <c r="D1801" s="5">
        <v>79.77366848246632</v>
      </c>
      <c r="E1801" s="5">
        <v>68.228999888191083</v>
      </c>
      <c r="F1801" s="5">
        <v>85.386224359457714</v>
      </c>
    </row>
    <row r="1802" spans="1:6">
      <c r="A1802" s="10">
        <v>42697</v>
      </c>
      <c r="B1802" s="5">
        <v>64.21237629059064</v>
      </c>
      <c r="C1802" s="5">
        <v>88.64060376196889</v>
      </c>
      <c r="D1802" s="5">
        <v>79.006887048138594</v>
      </c>
      <c r="E1802" s="5">
        <v>67.265668398057016</v>
      </c>
      <c r="F1802" s="5">
        <v>86.929183799513382</v>
      </c>
    </row>
    <row r="1803" spans="1:6">
      <c r="A1803" s="10">
        <v>42698</v>
      </c>
      <c r="B1803" s="5">
        <v>63.989791372776629</v>
      </c>
      <c r="C1803" s="5">
        <v>88.64060376196889</v>
      </c>
      <c r="D1803" s="5">
        <v>82.84789404787287</v>
      </c>
      <c r="E1803" s="5">
        <v>67.265668398057016</v>
      </c>
      <c r="F1803" s="5">
        <v>86.929183799513382</v>
      </c>
    </row>
    <row r="1804" spans="1:6">
      <c r="A1804" s="10">
        <v>42699</v>
      </c>
      <c r="B1804" s="5">
        <v>61.60880725191754</v>
      </c>
      <c r="C1804" s="5">
        <v>90.368890484360222</v>
      </c>
      <c r="D1804" s="5">
        <v>82.677498173577817</v>
      </c>
      <c r="E1804" s="5">
        <v>66.30233690792295</v>
      </c>
      <c r="F1804" s="5">
        <v>88.579026753178596</v>
      </c>
    </row>
    <row r="1805" spans="1:6">
      <c r="A1805" s="10">
        <v>42702</v>
      </c>
      <c r="B1805" s="5">
        <v>63.854891422586313</v>
      </c>
      <c r="C1805" s="5">
        <v>94.674960792691166</v>
      </c>
      <c r="D1805" s="5">
        <v>84.282059323189557</v>
      </c>
      <c r="E1805" s="5">
        <v>65.255237462125052</v>
      </c>
      <c r="F1805" s="5">
        <v>89.184699996966003</v>
      </c>
    </row>
    <row r="1806" spans="1:6">
      <c r="A1806" s="10">
        <v>42703</v>
      </c>
      <c r="B1806" s="5">
        <v>61.494142294255759</v>
      </c>
      <c r="C1806" s="5">
        <v>97.106279402156929</v>
      </c>
      <c r="D1806" s="5">
        <v>82.045613473067007</v>
      </c>
      <c r="E1806" s="5">
        <v>64.333789949822901</v>
      </c>
      <c r="F1806" s="5">
        <v>86.049450264419477</v>
      </c>
    </row>
    <row r="1807" spans="1:6">
      <c r="A1807" s="10">
        <v>42704</v>
      </c>
      <c r="B1807" s="5">
        <v>66.977825269492129</v>
      </c>
      <c r="C1807" s="5">
        <v>98.19012022806335</v>
      </c>
      <c r="D1807" s="5">
        <v>81.506026537799343</v>
      </c>
      <c r="E1807" s="5">
        <v>63.747414260176072</v>
      </c>
      <c r="F1807" s="5">
        <v>87.104582385949556</v>
      </c>
    </row>
    <row r="1808" spans="1:6">
      <c r="A1808" s="10">
        <v>42705</v>
      </c>
      <c r="B1808" s="5">
        <v>70.195189081531183</v>
      </c>
      <c r="C1808" s="5">
        <v>102.6719485081629</v>
      </c>
      <c r="D1808" s="5">
        <v>81.974615192110733</v>
      </c>
      <c r="E1808" s="5">
        <v>62.239591058227106</v>
      </c>
      <c r="F1808" s="5">
        <v>86.641420493641547</v>
      </c>
    </row>
    <row r="1809" spans="1:6">
      <c r="A1809" s="10">
        <v>42706</v>
      </c>
      <c r="B1809" s="5">
        <v>71.193448712939528</v>
      </c>
      <c r="C1809" s="5">
        <v>100.65073183282389</v>
      </c>
      <c r="D1809" s="5">
        <v>81.449227913034321</v>
      </c>
      <c r="E1809" s="5">
        <v>64.920165639469715</v>
      </c>
      <c r="F1809" s="5">
        <v>86.074115690637072</v>
      </c>
    </row>
    <row r="1810" spans="1:6">
      <c r="A1810" s="10">
        <v>42709</v>
      </c>
      <c r="B1810" s="5">
        <v>70.943883805087452</v>
      </c>
      <c r="C1810" s="5">
        <v>107.03660480708339</v>
      </c>
      <c r="D1810" s="5">
        <v>83.089288203124184</v>
      </c>
      <c r="E1810" s="5">
        <v>65.213353484293137</v>
      </c>
      <c r="F1810" s="5">
        <v>88.209045359914811</v>
      </c>
    </row>
    <row r="1811" spans="1:6">
      <c r="A1811" s="10">
        <v>42710</v>
      </c>
      <c r="B1811" s="5">
        <v>70.067034128850381</v>
      </c>
      <c r="C1811" s="5">
        <v>106.48003789648277</v>
      </c>
      <c r="D1811" s="5">
        <v>83.15318665598484</v>
      </c>
      <c r="E1811" s="5">
        <v>65.255237462125052</v>
      </c>
      <c r="F1811" s="5">
        <v>87.567744278257564</v>
      </c>
    </row>
    <row r="1812" spans="1:6">
      <c r="A1812" s="10">
        <v>42711</v>
      </c>
      <c r="B1812" s="5">
        <v>68.610114666794971</v>
      </c>
      <c r="C1812" s="5">
        <v>105.5426620470502</v>
      </c>
      <c r="D1812" s="5">
        <v>83.82767032506942</v>
      </c>
      <c r="E1812" s="5">
        <v>64.710745750310139</v>
      </c>
      <c r="F1812" s="5">
        <v>86.559202406249597</v>
      </c>
    </row>
    <row r="1813" spans="1:6">
      <c r="A1813" s="10">
        <v>42712</v>
      </c>
      <c r="B1813" s="5">
        <v>70.100759116397967</v>
      </c>
      <c r="C1813" s="5">
        <v>108.23761761416888</v>
      </c>
      <c r="D1813" s="5">
        <v>82.89759284454226</v>
      </c>
      <c r="E1813" s="5">
        <v>65.464657351284629</v>
      </c>
      <c r="F1813" s="5">
        <v>86.348175981943569</v>
      </c>
    </row>
    <row r="1814" spans="1:6">
      <c r="A1814" s="10">
        <v>42713</v>
      </c>
      <c r="B1814" s="5">
        <v>70.883178827501808</v>
      </c>
      <c r="C1814" s="5">
        <v>109.73156037420206</v>
      </c>
      <c r="D1814" s="5">
        <v>82.698797657864702</v>
      </c>
      <c r="E1814" s="5">
        <v>67.056248508897426</v>
      </c>
      <c r="F1814" s="5">
        <v>87.41975172095205</v>
      </c>
    </row>
    <row r="1815" spans="1:6">
      <c r="A1815" s="10">
        <v>42716</v>
      </c>
      <c r="B1815" s="5">
        <v>72.400803267142862</v>
      </c>
      <c r="C1815" s="5">
        <v>102.73053449875245</v>
      </c>
      <c r="D1815" s="5">
        <v>81.747420693050671</v>
      </c>
      <c r="E1815" s="5">
        <v>67.223784420225101</v>
      </c>
      <c r="F1815" s="5">
        <v>86.868890535425976</v>
      </c>
    </row>
    <row r="1816" spans="1:6">
      <c r="A1816" s="10">
        <v>42717</v>
      </c>
      <c r="B1816" s="5">
        <v>72.407548264652362</v>
      </c>
      <c r="C1816" s="5">
        <v>101.76386565402508</v>
      </c>
      <c r="D1816" s="5">
        <v>81.868117770676335</v>
      </c>
      <c r="E1816" s="5">
        <v>66.679292708410188</v>
      </c>
      <c r="F1816" s="5">
        <v>86.394766231465695</v>
      </c>
    </row>
    <row r="1817" spans="1:6">
      <c r="A1817" s="10">
        <v>42718</v>
      </c>
      <c r="B1817" s="5">
        <v>70.161464093983611</v>
      </c>
      <c r="C1817" s="5">
        <v>103.6972033434798</v>
      </c>
      <c r="D1817" s="5">
        <v>81.435028256843069</v>
      </c>
      <c r="E1817" s="5">
        <v>65.590309284780375</v>
      </c>
      <c r="F1817" s="5">
        <v>87.088138768471168</v>
      </c>
    </row>
    <row r="1818" spans="1:6">
      <c r="A1818" s="10">
        <v>42719</v>
      </c>
      <c r="B1818" s="5">
        <v>70.357069021759571</v>
      </c>
      <c r="C1818" s="5">
        <v>100.59214584223437</v>
      </c>
      <c r="D1818" s="5">
        <v>80.689546306802214</v>
      </c>
      <c r="E1818" s="5">
        <v>68.564071710846406</v>
      </c>
      <c r="F1818" s="5">
        <v>87.057992136427458</v>
      </c>
    </row>
    <row r="1819" spans="1:6">
      <c r="A1819" s="10">
        <v>42720</v>
      </c>
      <c r="B1819" s="5">
        <v>71.766773501248366</v>
      </c>
      <c r="C1819" s="5">
        <v>100.03557893163375</v>
      </c>
      <c r="D1819" s="5">
        <v>80.213857824395205</v>
      </c>
      <c r="E1819" s="5">
        <v>68.564071710846406</v>
      </c>
      <c r="F1819" s="5">
        <v>85.421852197327567</v>
      </c>
    </row>
    <row r="1820" spans="1:6">
      <c r="A1820" s="10">
        <v>42723</v>
      </c>
      <c r="B1820" s="5">
        <v>71.840968473853039</v>
      </c>
      <c r="C1820" s="5">
        <v>99.361840039854087</v>
      </c>
      <c r="D1820" s="5">
        <v>78.964288079564838</v>
      </c>
      <c r="E1820" s="5">
        <v>67.852044087703831</v>
      </c>
      <c r="F1820" s="5">
        <v>83.591129451400036</v>
      </c>
    </row>
    <row r="1821" spans="1:6">
      <c r="A1821" s="10">
        <v>42724</v>
      </c>
      <c r="B1821" s="5">
        <v>72.27264831446206</v>
      </c>
      <c r="C1821" s="5">
        <v>95.583043646828969</v>
      </c>
      <c r="D1821" s="5">
        <v>77.892214037125143</v>
      </c>
      <c r="E1821" s="5">
        <v>67.558856242880424</v>
      </c>
      <c r="F1821" s="5">
        <v>83.983035667968352</v>
      </c>
    </row>
    <row r="1822" spans="1:6">
      <c r="A1822" s="10">
        <v>42725</v>
      </c>
      <c r="B1822" s="5">
        <v>70.910158817539866</v>
      </c>
      <c r="C1822" s="5">
        <v>103.75578933406932</v>
      </c>
      <c r="D1822" s="5">
        <v>78.076809567611434</v>
      </c>
      <c r="E1822" s="5">
        <v>66.930596575401694</v>
      </c>
      <c r="F1822" s="5">
        <v>83.983035667968352</v>
      </c>
    </row>
    <row r="1823" spans="1:6">
      <c r="A1823" s="10">
        <v>42726</v>
      </c>
      <c r="B1823" s="5">
        <v>71.598148563510478</v>
      </c>
      <c r="C1823" s="5">
        <v>103.63861735289026</v>
      </c>
      <c r="D1823" s="5">
        <v>77.04733449374551</v>
      </c>
      <c r="E1823" s="5">
        <v>66.511756797082526</v>
      </c>
      <c r="F1823" s="5">
        <v>83.763787434923145</v>
      </c>
    </row>
    <row r="1824" spans="1:6">
      <c r="A1824" s="10">
        <v>42727</v>
      </c>
      <c r="B1824" s="5">
        <v>71.766773501248366</v>
      </c>
      <c r="C1824" s="5">
        <v>107.27094876944152</v>
      </c>
      <c r="D1824" s="5">
        <v>77.842515240455739</v>
      </c>
      <c r="E1824" s="5">
        <v>65.925381107435697</v>
      </c>
      <c r="F1824" s="5">
        <v>82.875832091090032</v>
      </c>
    </row>
    <row r="1825" spans="1:6">
      <c r="A1825" s="10">
        <v>42730</v>
      </c>
      <c r="B1825" s="5">
        <v>71.827478478834024</v>
      </c>
      <c r="C1825" s="5">
        <v>107.27094876944152</v>
      </c>
      <c r="D1825" s="5">
        <v>77.842515240455739</v>
      </c>
      <c r="E1825" s="5">
        <v>65.925381107435697</v>
      </c>
      <c r="F1825" s="5">
        <v>82.875832091090032</v>
      </c>
    </row>
    <row r="1826" spans="1:6">
      <c r="A1826" s="10">
        <v>42731</v>
      </c>
      <c r="B1826" s="5">
        <v>73.709332783988941</v>
      </c>
      <c r="C1826" s="5">
        <v>110.1709553036236</v>
      </c>
      <c r="D1826" s="5">
        <v>77.842515240455739</v>
      </c>
      <c r="E1826" s="5">
        <v>68.605955688678321</v>
      </c>
      <c r="F1826" s="5">
        <v>82.875832091090032</v>
      </c>
    </row>
    <row r="1827" spans="1:6">
      <c r="A1827" s="10">
        <v>42732</v>
      </c>
      <c r="B1827" s="5">
        <v>73.749802769046028</v>
      </c>
      <c r="C1827" s="5">
        <v>115.12147150843943</v>
      </c>
      <c r="D1827" s="5">
        <v>77.899313865220762</v>
      </c>
      <c r="E1827" s="5">
        <v>67.265668398057016</v>
      </c>
      <c r="F1827" s="5">
        <v>82.829241841567935</v>
      </c>
    </row>
    <row r="1828" spans="1:6">
      <c r="A1828" s="10">
        <v>42733</v>
      </c>
      <c r="B1828" s="5">
        <v>73.749802769046028</v>
      </c>
      <c r="C1828" s="5">
        <v>111.37196811070909</v>
      </c>
      <c r="D1828" s="5">
        <v>78.296904238575877</v>
      </c>
      <c r="E1828" s="5">
        <v>67.810160109871916</v>
      </c>
      <c r="F1828" s="5">
        <v>81.626117162732328</v>
      </c>
    </row>
    <row r="1829" spans="1:6">
      <c r="A1829" s="10">
        <v>42734</v>
      </c>
      <c r="B1829" s="5">
        <v>73.608157821346182</v>
      </c>
      <c r="C1829" s="5">
        <v>109.08711447771718</v>
      </c>
      <c r="D1829" s="5">
        <v>78.112308708089571</v>
      </c>
      <c r="E1829" s="5">
        <v>68.354651821686829</v>
      </c>
      <c r="F1829" s="5">
        <v>82.464741654130265</v>
      </c>
    </row>
    <row r="1830" spans="1:6">
      <c r="A1830" s="10">
        <v>42737</v>
      </c>
      <c r="B1830" s="5">
        <v>74.107287637050362</v>
      </c>
      <c r="C1830" s="5">
        <v>109.08711447771718</v>
      </c>
      <c r="D1830" s="5">
        <v>78.112308708089571</v>
      </c>
      <c r="E1830" s="5">
        <v>68.354651821686829</v>
      </c>
      <c r="F1830" s="5">
        <v>82.464741654130265</v>
      </c>
    </row>
    <row r="1831" spans="1:6">
      <c r="A1831" s="10">
        <v>42738</v>
      </c>
      <c r="B1831" s="5">
        <v>72.380568274614305</v>
      </c>
      <c r="C1831" s="5">
        <v>97.457795345694137</v>
      </c>
      <c r="D1831" s="5">
        <v>79.148883610051129</v>
      </c>
      <c r="E1831" s="5">
        <v>68.103347954695337</v>
      </c>
      <c r="F1831" s="5">
        <v>81.83988418995142</v>
      </c>
    </row>
    <row r="1832" spans="1:6">
      <c r="A1832" s="10">
        <v>42739</v>
      </c>
      <c r="B1832" s="5">
        <v>73.554197841270067</v>
      </c>
      <c r="C1832" s="5">
        <v>95.700215628008038</v>
      </c>
      <c r="D1832" s="5">
        <v>78.105208879993953</v>
      </c>
      <c r="E1832" s="5">
        <v>70.113778890627302</v>
      </c>
      <c r="F1832" s="5">
        <v>83.473283526138246</v>
      </c>
    </row>
    <row r="1833" spans="1:6">
      <c r="A1833" s="10">
        <v>42740</v>
      </c>
      <c r="B1833" s="5">
        <v>74.316382559845366</v>
      </c>
      <c r="C1833" s="5">
        <v>95.875973599776671</v>
      </c>
      <c r="D1833" s="5">
        <v>79.674270889127541</v>
      </c>
      <c r="E1833" s="5">
        <v>71.412182203416691</v>
      </c>
      <c r="F1833" s="5">
        <v>83.264997704745298</v>
      </c>
    </row>
    <row r="1834" spans="1:6">
      <c r="A1834" s="10">
        <v>42741</v>
      </c>
      <c r="B1834" s="5">
        <v>74.410812524978567</v>
      </c>
      <c r="C1834" s="5">
        <v>96.227489543313879</v>
      </c>
      <c r="D1834" s="5">
        <v>78.758393064791647</v>
      </c>
      <c r="E1834" s="5">
        <v>70.909574469433707</v>
      </c>
      <c r="F1834" s="5">
        <v>83.486986540703569</v>
      </c>
    </row>
    <row r="1835" spans="1:6">
      <c r="A1835" s="10">
        <v>42744</v>
      </c>
      <c r="B1835" s="5">
        <v>71.51720859339629</v>
      </c>
      <c r="C1835" s="5">
        <v>90.896164399666063</v>
      </c>
      <c r="D1835" s="5">
        <v>78.829391345747908</v>
      </c>
      <c r="E1835" s="5">
        <v>71.579718114744367</v>
      </c>
      <c r="F1835" s="5">
        <v>84.144731239839203</v>
      </c>
    </row>
    <row r="1836" spans="1:6">
      <c r="A1836" s="10">
        <v>42745</v>
      </c>
      <c r="B1836" s="5">
        <v>69.945624173679093</v>
      </c>
      <c r="C1836" s="5">
        <v>96.022438576250508</v>
      </c>
      <c r="D1836" s="5">
        <v>80.114460231056427</v>
      </c>
      <c r="E1836" s="5">
        <v>71.495950159080522</v>
      </c>
      <c r="F1836" s="5">
        <v>86.148111969289815</v>
      </c>
    </row>
    <row r="1837" spans="1:6">
      <c r="A1837" s="10">
        <v>42746</v>
      </c>
      <c r="B1837" s="5">
        <v>71.948888434005298</v>
      </c>
      <c r="C1837" s="5">
        <v>94.440616830333028</v>
      </c>
      <c r="D1837" s="5">
        <v>81.072937023966091</v>
      </c>
      <c r="E1837" s="5">
        <v>70.155662868459217</v>
      </c>
      <c r="F1837" s="5">
        <v>85.550660534241629</v>
      </c>
    </row>
    <row r="1838" spans="1:6">
      <c r="A1838" s="10">
        <v>42747</v>
      </c>
      <c r="B1838" s="5">
        <v>73.257417950851362</v>
      </c>
      <c r="C1838" s="5">
        <v>99.186082068085483</v>
      </c>
      <c r="D1838" s="5">
        <v>81.683522240190015</v>
      </c>
      <c r="E1838" s="5">
        <v>71.412182203416691</v>
      </c>
      <c r="F1838" s="5">
        <v>87.208725296646023</v>
      </c>
    </row>
    <row r="1839" spans="1:6">
      <c r="A1839" s="10">
        <v>42748</v>
      </c>
      <c r="B1839" s="5">
        <v>72.515468224804621</v>
      </c>
      <c r="C1839" s="5">
        <v>100.15275091281283</v>
      </c>
      <c r="D1839" s="5">
        <v>82.315406940700825</v>
      </c>
      <c r="E1839" s="5">
        <v>71.370298225584776</v>
      </c>
      <c r="F1839" s="5">
        <v>88.633838811439929</v>
      </c>
    </row>
    <row r="1840" spans="1:6">
      <c r="A1840" s="10">
        <v>42751</v>
      </c>
      <c r="B1840" s="5">
        <v>72.441273252199949</v>
      </c>
      <c r="C1840" s="5">
        <v>100.15275091281283</v>
      </c>
      <c r="D1840" s="5">
        <v>83.167386312176077</v>
      </c>
      <c r="E1840" s="5">
        <v>71.370298225584776</v>
      </c>
      <c r="F1840" s="5">
        <v>88.633838811439929</v>
      </c>
    </row>
    <row r="1841" spans="1:6">
      <c r="A1841" s="10">
        <v>42752</v>
      </c>
      <c r="B1841" s="5">
        <v>72.454763247218978</v>
      </c>
      <c r="C1841" s="5">
        <v>99.947699945749463</v>
      </c>
      <c r="D1841" s="5">
        <v>81.953315707823847</v>
      </c>
      <c r="E1841" s="5">
        <v>72.62681756054225</v>
      </c>
      <c r="F1841" s="5">
        <v>87.005920681079218</v>
      </c>
    </row>
    <row r="1842" spans="1:6">
      <c r="A1842" s="10">
        <v>42753</v>
      </c>
      <c r="B1842" s="5">
        <v>70.620123924630676</v>
      </c>
      <c r="C1842" s="5">
        <v>96.725470463324953</v>
      </c>
      <c r="D1842" s="5">
        <v>81.236233070165511</v>
      </c>
      <c r="E1842" s="5">
        <v>72.207977782223097</v>
      </c>
      <c r="F1842" s="5">
        <v>87.954169288999765</v>
      </c>
    </row>
    <row r="1843" spans="1:6">
      <c r="A1843" s="10">
        <v>42754</v>
      </c>
      <c r="B1843" s="5">
        <v>70.795493859878107</v>
      </c>
      <c r="C1843" s="5">
        <v>98.658808152779642</v>
      </c>
      <c r="D1843" s="5">
        <v>81.08003685206171</v>
      </c>
      <c r="E1843" s="5">
        <v>70.951458447265608</v>
      </c>
      <c r="F1843" s="5">
        <v>87.41975172095205</v>
      </c>
    </row>
    <row r="1844" spans="1:6">
      <c r="A1844" s="10">
        <v>42755</v>
      </c>
      <c r="B1844" s="5">
        <v>72.414293262161891</v>
      </c>
      <c r="C1844" s="5">
        <v>93.854756924437652</v>
      </c>
      <c r="D1844" s="5">
        <v>81.023238227296702</v>
      </c>
      <c r="E1844" s="5">
        <v>71.747254026072014</v>
      </c>
      <c r="F1844" s="5">
        <v>87.751364673432931</v>
      </c>
    </row>
    <row r="1845" spans="1:6">
      <c r="A1845" s="10">
        <v>42758</v>
      </c>
      <c r="B1845" s="5">
        <v>72.009593411590942</v>
      </c>
      <c r="C1845" s="5">
        <v>94.997183740933608</v>
      </c>
      <c r="D1845" s="5">
        <v>82.003014504493237</v>
      </c>
      <c r="E1845" s="5">
        <v>72.584933582710349</v>
      </c>
      <c r="F1845" s="5">
        <v>88.318669476437421</v>
      </c>
    </row>
    <row r="1846" spans="1:6">
      <c r="A1846" s="10">
        <v>42759</v>
      </c>
      <c r="B1846" s="5">
        <v>72.313118299519161</v>
      </c>
      <c r="C1846" s="5">
        <v>96.051731571545261</v>
      </c>
      <c r="D1846" s="5">
        <v>83.47977874838368</v>
      </c>
      <c r="E1846" s="5">
        <v>71.495950159080522</v>
      </c>
      <c r="F1846" s="5">
        <v>89.823260475710185</v>
      </c>
    </row>
    <row r="1847" spans="1:6">
      <c r="A1847" s="10">
        <v>42760</v>
      </c>
      <c r="B1847" s="5">
        <v>72.144493361781258</v>
      </c>
      <c r="C1847" s="5">
        <v>97.604260322167988</v>
      </c>
      <c r="D1847" s="5">
        <v>83.309382874088627</v>
      </c>
      <c r="E1847" s="5">
        <v>71.118994358593284</v>
      </c>
      <c r="F1847" s="5">
        <v>89.102481909574053</v>
      </c>
    </row>
    <row r="1848" spans="1:6">
      <c r="A1848" s="10">
        <v>42761</v>
      </c>
      <c r="B1848" s="5">
        <v>73.736312774026985</v>
      </c>
      <c r="C1848" s="5">
        <v>99.068910086906399</v>
      </c>
      <c r="D1848" s="5">
        <v>83.635974966487481</v>
      </c>
      <c r="E1848" s="5">
        <v>71.537834136912437</v>
      </c>
      <c r="F1848" s="5">
        <v>87.84454517247714</v>
      </c>
    </row>
    <row r="1849" spans="1:6">
      <c r="A1849" s="10">
        <v>42762</v>
      </c>
      <c r="B1849" s="5">
        <v>72.866208095299456</v>
      </c>
      <c r="C1849" s="5">
        <v>99.33254704455932</v>
      </c>
      <c r="D1849" s="5">
        <v>83.025389750263543</v>
      </c>
      <c r="E1849" s="5">
        <v>70.448850713282624</v>
      </c>
      <c r="F1849" s="5">
        <v>87.904838436564575</v>
      </c>
    </row>
    <row r="1850" spans="1:6">
      <c r="A1850" s="10">
        <v>42765</v>
      </c>
      <c r="B1850" s="5">
        <v>72.23217832940496</v>
      </c>
      <c r="C1850" s="5">
        <v>94.674960792691166</v>
      </c>
      <c r="D1850" s="5">
        <v>83.167386312176077</v>
      </c>
      <c r="E1850" s="5">
        <v>69.359867289652811</v>
      </c>
      <c r="F1850" s="5">
        <v>87.578706689909836</v>
      </c>
    </row>
    <row r="1851" spans="1:6">
      <c r="A1851" s="10">
        <v>42766</v>
      </c>
      <c r="B1851" s="5">
        <v>72.501978229785607</v>
      </c>
      <c r="C1851" s="5">
        <v>91.306266333792806</v>
      </c>
      <c r="D1851" s="5">
        <v>84.076164308416352</v>
      </c>
      <c r="E1851" s="5">
        <v>70.49073469111454</v>
      </c>
      <c r="F1851" s="5">
        <v>89.499869331968497</v>
      </c>
    </row>
    <row r="1852" spans="1:6">
      <c r="A1852" s="10">
        <v>42767</v>
      </c>
      <c r="B1852" s="5">
        <v>74.208462599693107</v>
      </c>
      <c r="C1852" s="5">
        <v>92.800209093825998</v>
      </c>
      <c r="D1852" s="5">
        <v>84.218160870328902</v>
      </c>
      <c r="E1852" s="5">
        <v>72.668701538374165</v>
      </c>
      <c r="F1852" s="5">
        <v>89.288842907662485</v>
      </c>
    </row>
    <row r="1853" spans="1:6">
      <c r="A1853" s="10">
        <v>42768</v>
      </c>
      <c r="B1853" s="5">
        <v>74.13426762708842</v>
      </c>
      <c r="C1853" s="5">
        <v>93.356776004426578</v>
      </c>
      <c r="D1853" s="5">
        <v>83.820570496973772</v>
      </c>
      <c r="E1853" s="5">
        <v>72.794353471869925</v>
      </c>
      <c r="F1853" s="5">
        <v>89.033966836747425</v>
      </c>
    </row>
    <row r="1854" spans="1:6">
      <c r="A1854" s="10">
        <v>42769</v>
      </c>
      <c r="B1854" s="5">
        <v>74.390577532450024</v>
      </c>
      <c r="C1854" s="5">
        <v>89.724444587875325</v>
      </c>
      <c r="D1854" s="5">
        <v>82.869193532159741</v>
      </c>
      <c r="E1854" s="5">
        <v>72.082325848727351</v>
      </c>
      <c r="F1854" s="5">
        <v>88.044609185130909</v>
      </c>
    </row>
    <row r="1855" spans="1:6">
      <c r="A1855" s="10">
        <v>42772</v>
      </c>
      <c r="B1855" s="5">
        <v>73.088793013113474</v>
      </c>
      <c r="C1855" s="5">
        <v>89.343635649043321</v>
      </c>
      <c r="D1855" s="5">
        <v>82.159210722597038</v>
      </c>
      <c r="E1855" s="5">
        <v>70.783922535937961</v>
      </c>
      <c r="F1855" s="5">
        <v>88.677688458048948</v>
      </c>
    </row>
    <row r="1856" spans="1:6">
      <c r="A1856" s="10">
        <v>42773</v>
      </c>
      <c r="B1856" s="5">
        <v>71.564423575962891</v>
      </c>
      <c r="C1856" s="5">
        <v>91.687075272624782</v>
      </c>
      <c r="D1856" s="5">
        <v>82.3864052216571</v>
      </c>
      <c r="E1856" s="5">
        <v>72.166093804391181</v>
      </c>
      <c r="F1856" s="5">
        <v>88.236451389045456</v>
      </c>
    </row>
    <row r="1857" spans="1:6">
      <c r="A1857" s="10">
        <v>42774</v>
      </c>
      <c r="B1857" s="5">
        <v>72.137748364271744</v>
      </c>
      <c r="C1857" s="5">
        <v>91.569903291445726</v>
      </c>
      <c r="D1857" s="5">
        <v>83.280983561706122</v>
      </c>
      <c r="E1857" s="5">
        <v>72.459281649214589</v>
      </c>
      <c r="F1857" s="5">
        <v>89.590309228099642</v>
      </c>
    </row>
    <row r="1858" spans="1:6">
      <c r="A1858" s="10">
        <v>42775</v>
      </c>
      <c r="B1858" s="5">
        <v>73.001108045489758</v>
      </c>
      <c r="C1858" s="5">
        <v>92.009298220867237</v>
      </c>
      <c r="D1858" s="5">
        <v>83.252584249323618</v>
      </c>
      <c r="E1858" s="5">
        <v>74.302176673818892</v>
      </c>
      <c r="F1858" s="5">
        <v>88.853087044485122</v>
      </c>
    </row>
    <row r="1859" spans="1:6">
      <c r="A1859" s="10">
        <v>42776</v>
      </c>
      <c r="B1859" s="5">
        <v>74.100542639540848</v>
      </c>
      <c r="C1859" s="5">
        <v>88.874947724327029</v>
      </c>
      <c r="D1859" s="5">
        <v>83.380381155044901</v>
      </c>
      <c r="E1859" s="5">
        <v>75.223624186121043</v>
      </c>
      <c r="F1859" s="5">
        <v>91.722498294464344</v>
      </c>
    </row>
    <row r="1860" spans="1:6">
      <c r="A1860" s="10">
        <v>42779</v>
      </c>
      <c r="B1860" s="5">
        <v>72.839228105261384</v>
      </c>
      <c r="C1860" s="5">
        <v>86.238578147797881</v>
      </c>
      <c r="D1860" s="5">
        <v>86.774098984754673</v>
      </c>
      <c r="E1860" s="5">
        <v>75.768115897935957</v>
      </c>
      <c r="F1860" s="5">
        <v>91.837603616813084</v>
      </c>
    </row>
    <row r="1861" spans="1:6">
      <c r="A1861" s="10">
        <v>42780</v>
      </c>
      <c r="B1861" s="5">
        <v>73.075303018094445</v>
      </c>
      <c r="C1861" s="5">
        <v>85.096151331301911</v>
      </c>
      <c r="D1861" s="5">
        <v>87.256887295257314</v>
      </c>
      <c r="E1861" s="5">
        <v>75.307392141784874</v>
      </c>
      <c r="F1861" s="5">
        <v>91.292223637113111</v>
      </c>
    </row>
    <row r="1862" spans="1:6">
      <c r="A1862" s="10">
        <v>42781</v>
      </c>
      <c r="B1862" s="5">
        <v>72.967383057942186</v>
      </c>
      <c r="C1862" s="5">
        <v>85.682011237197287</v>
      </c>
      <c r="D1862" s="5">
        <v>85.425131646585513</v>
      </c>
      <c r="E1862" s="5">
        <v>76.18695567625511</v>
      </c>
      <c r="F1862" s="5">
        <v>91.843084822639199</v>
      </c>
    </row>
    <row r="1863" spans="1:6">
      <c r="A1863" s="10">
        <v>42782</v>
      </c>
      <c r="B1863" s="5">
        <v>73.142752993189603</v>
      </c>
      <c r="C1863" s="5">
        <v>83.602208571268747</v>
      </c>
      <c r="D1863" s="5">
        <v>85.410931990394261</v>
      </c>
      <c r="E1863" s="5">
        <v>75.014204296961466</v>
      </c>
      <c r="F1863" s="5">
        <v>91.020903948719649</v>
      </c>
    </row>
    <row r="1864" spans="1:6">
      <c r="A1864" s="10">
        <v>42783</v>
      </c>
      <c r="B1864" s="5">
        <v>73.176477980737189</v>
      </c>
      <c r="C1864" s="5">
        <v>83.016348665373371</v>
      </c>
      <c r="D1864" s="5">
        <v>84.331758119858932</v>
      </c>
      <c r="E1864" s="5">
        <v>73.883336895499724</v>
      </c>
      <c r="F1864" s="5">
        <v>90.250794530148355</v>
      </c>
    </row>
    <row r="1865" spans="1:6">
      <c r="A1865" s="10">
        <v>42786</v>
      </c>
      <c r="B1865" s="5">
        <v>73.446277881117823</v>
      </c>
      <c r="C1865" s="5">
        <v>83.016348665373371</v>
      </c>
      <c r="D1865" s="5">
        <v>85.226336459907941</v>
      </c>
      <c r="E1865" s="5">
        <v>73.883336895499724</v>
      </c>
      <c r="F1865" s="5">
        <v>90.250794530148355</v>
      </c>
    </row>
    <row r="1866" spans="1:6">
      <c r="A1866" s="10">
        <v>42787</v>
      </c>
      <c r="B1866" s="5">
        <v>74.309637562335837</v>
      </c>
      <c r="C1866" s="5">
        <v>75.107239935785927</v>
      </c>
      <c r="D1866" s="5">
        <v>85.680725458028078</v>
      </c>
      <c r="E1866" s="5">
        <v>73.045657338861417</v>
      </c>
      <c r="F1866" s="5">
        <v>91.193561932242758</v>
      </c>
    </row>
    <row r="1867" spans="1:6">
      <c r="A1867" s="10">
        <v>42788</v>
      </c>
      <c r="B1867" s="5">
        <v>73.648627806403283</v>
      </c>
      <c r="C1867" s="5">
        <v>75.927443804039456</v>
      </c>
      <c r="D1867" s="5">
        <v>84.857145398935344</v>
      </c>
      <c r="E1867" s="5">
        <v>73.925220873331654</v>
      </c>
      <c r="F1867" s="5">
        <v>91.018163345806585</v>
      </c>
    </row>
    <row r="1868" spans="1:6">
      <c r="A1868" s="10">
        <v>42789</v>
      </c>
      <c r="B1868" s="5">
        <v>74.397322529959553</v>
      </c>
      <c r="C1868" s="5">
        <v>76.659768686408654</v>
      </c>
      <c r="D1868" s="5">
        <v>85.070140241804154</v>
      </c>
      <c r="E1868" s="5">
        <v>73.38072916151674</v>
      </c>
      <c r="F1868" s="5">
        <v>89.077816483356457</v>
      </c>
    </row>
    <row r="1869" spans="1:6">
      <c r="A1869" s="10">
        <v>42790</v>
      </c>
      <c r="B1869" s="5">
        <v>73.540707846251024</v>
      </c>
      <c r="C1869" s="5">
        <v>76.952698639356328</v>
      </c>
      <c r="D1869" s="5">
        <v>83.508178060766198</v>
      </c>
      <c r="E1869" s="5">
        <v>72.249861760055012</v>
      </c>
      <c r="F1869" s="5">
        <v>90.174057648582519</v>
      </c>
    </row>
    <row r="1870" spans="1:6">
      <c r="A1870" s="10">
        <v>42793</v>
      </c>
      <c r="B1870" s="5">
        <v>73.918427706783916</v>
      </c>
      <c r="C1870" s="5">
        <v>78.886036328811045</v>
      </c>
      <c r="D1870" s="5">
        <v>84.161362245563893</v>
      </c>
      <c r="E1870" s="5">
        <v>70.155662868459217</v>
      </c>
      <c r="F1870" s="5">
        <v>90.453599145715174</v>
      </c>
    </row>
    <row r="1871" spans="1:6">
      <c r="A1871" s="10">
        <v>42794</v>
      </c>
      <c r="B1871" s="5">
        <v>73.904937711764887</v>
      </c>
      <c r="C1871" s="5">
        <v>81.258768947687273</v>
      </c>
      <c r="D1871" s="5">
        <v>84.289159151285176</v>
      </c>
      <c r="E1871" s="5">
        <v>71.160878336425199</v>
      </c>
      <c r="F1871" s="5">
        <v>91.114084447763872</v>
      </c>
    </row>
    <row r="1872" spans="1:6">
      <c r="A1872" s="10">
        <v>42795</v>
      </c>
      <c r="B1872" s="5">
        <v>73.844232734179243</v>
      </c>
      <c r="C1872" s="5">
        <v>81.991093830056485</v>
      </c>
      <c r="D1872" s="5">
        <v>85.765923395175619</v>
      </c>
      <c r="E1872" s="5">
        <v>72.961889383197587</v>
      </c>
      <c r="F1872" s="5">
        <v>92.084257878988922</v>
      </c>
    </row>
    <row r="1873" spans="1:6">
      <c r="A1873" s="10">
        <v>42796</v>
      </c>
      <c r="B1873" s="5">
        <v>72.17147335181933</v>
      </c>
      <c r="C1873" s="5">
        <v>82.137558806530322</v>
      </c>
      <c r="D1873" s="5">
        <v>85.112739210377924</v>
      </c>
      <c r="E1873" s="5">
        <v>72.375513693550758</v>
      </c>
      <c r="F1873" s="5">
        <v>90.30834719132271</v>
      </c>
    </row>
    <row r="1874" spans="1:6">
      <c r="A1874" s="10">
        <v>42797</v>
      </c>
      <c r="B1874" s="5">
        <v>73.068558020584931</v>
      </c>
      <c r="C1874" s="5">
        <v>82.81129769831</v>
      </c>
      <c r="D1874" s="5">
        <v>83.919968090312551</v>
      </c>
      <c r="E1874" s="5">
        <v>72.668701538374165</v>
      </c>
      <c r="F1874" s="5">
        <v>89.99317785632023</v>
      </c>
    </row>
    <row r="1875" spans="1:6">
      <c r="A1875" s="10">
        <v>42800</v>
      </c>
      <c r="B1875" s="5">
        <v>73.075303018094445</v>
      </c>
      <c r="C1875" s="5">
        <v>84.978979350122842</v>
      </c>
      <c r="D1875" s="5">
        <v>83.15318665598484</v>
      </c>
      <c r="E1875" s="5">
        <v>73.422613139348655</v>
      </c>
      <c r="F1875" s="5">
        <v>89.234030849401194</v>
      </c>
    </row>
    <row r="1876" spans="1:6">
      <c r="A1876" s="10">
        <v>42801</v>
      </c>
      <c r="B1876" s="5">
        <v>72.818993112732841</v>
      </c>
      <c r="C1876" s="5">
        <v>82.723418712425683</v>
      </c>
      <c r="D1876" s="5">
        <v>82.457403502613374</v>
      </c>
      <c r="E1876" s="5">
        <v>73.045657338861417</v>
      </c>
      <c r="F1876" s="5">
        <v>88.261116815263051</v>
      </c>
    </row>
    <row r="1877" spans="1:6">
      <c r="A1877" s="10">
        <v>42802</v>
      </c>
      <c r="B1877" s="5">
        <v>69.352064392841712</v>
      </c>
      <c r="C1877" s="5">
        <v>84.978979350122842</v>
      </c>
      <c r="D1877" s="5">
        <v>82.10241209783203</v>
      </c>
      <c r="E1877" s="5">
        <v>71.621602092576282</v>
      </c>
      <c r="F1877" s="5">
        <v>88.132308478348989</v>
      </c>
    </row>
    <row r="1878" spans="1:6">
      <c r="A1878" s="10">
        <v>42803</v>
      </c>
      <c r="B1878" s="5">
        <v>68.212159813733535</v>
      </c>
      <c r="C1878" s="5">
        <v>87.117368006640945</v>
      </c>
      <c r="D1878" s="5">
        <v>80.299055761542732</v>
      </c>
      <c r="E1878" s="5">
        <v>71.370298225584776</v>
      </c>
      <c r="F1878" s="5">
        <v>87.381383280169132</v>
      </c>
    </row>
    <row r="1879" spans="1:6">
      <c r="A1879" s="10">
        <v>42804</v>
      </c>
      <c r="B1879" s="5">
        <v>66.876650306849399</v>
      </c>
      <c r="C1879" s="5">
        <v>88.113329846663063</v>
      </c>
      <c r="D1879" s="5">
        <v>81.143935304922351</v>
      </c>
      <c r="E1879" s="5">
        <v>70.825806513769876</v>
      </c>
      <c r="F1879" s="5">
        <v>87.841804569564076</v>
      </c>
    </row>
    <row r="1880" spans="1:6">
      <c r="A1880" s="10">
        <v>42807</v>
      </c>
      <c r="B1880" s="5">
        <v>66.903630296887457</v>
      </c>
      <c r="C1880" s="5">
        <v>89.13858468197995</v>
      </c>
      <c r="D1880" s="5">
        <v>82.272807972127069</v>
      </c>
      <c r="E1880" s="5">
        <v>69.066679444829404</v>
      </c>
      <c r="F1880" s="5">
        <v>88.592729767743933</v>
      </c>
    </row>
    <row r="1881" spans="1:6">
      <c r="A1881" s="10">
        <v>42808</v>
      </c>
      <c r="B1881" s="5">
        <v>66.61359540397828</v>
      </c>
      <c r="C1881" s="5">
        <v>86.062820176029291</v>
      </c>
      <c r="D1881" s="5">
        <v>81.605424131138122</v>
      </c>
      <c r="E1881" s="5">
        <v>69.024795466997475</v>
      </c>
      <c r="F1881" s="5">
        <v>88.302225858959034</v>
      </c>
    </row>
    <row r="1882" spans="1:6">
      <c r="A1882" s="10">
        <v>42809</v>
      </c>
      <c r="B1882" s="5">
        <v>67.692795005500813</v>
      </c>
      <c r="C1882" s="5">
        <v>87.322418973704302</v>
      </c>
      <c r="D1882" s="5">
        <v>83.067988718837299</v>
      </c>
      <c r="E1882" s="5">
        <v>73.045657338861417</v>
      </c>
      <c r="F1882" s="5">
        <v>89.305286525140886</v>
      </c>
    </row>
    <row r="1883" spans="1:6">
      <c r="A1883" s="10">
        <v>42810</v>
      </c>
      <c r="B1883" s="5">
        <v>67.416250107610665</v>
      </c>
      <c r="C1883" s="5">
        <v>85.008272345417623</v>
      </c>
      <c r="D1883" s="5">
        <v>83.934167746503817</v>
      </c>
      <c r="E1883" s="5">
        <v>73.045657338861417</v>
      </c>
      <c r="F1883" s="5">
        <v>89.864369519406168</v>
      </c>
    </row>
    <row r="1884" spans="1:6">
      <c r="A1884" s="10">
        <v>42811</v>
      </c>
      <c r="B1884" s="5">
        <v>67.449975095158237</v>
      </c>
      <c r="C1884" s="5">
        <v>86.355750128976965</v>
      </c>
      <c r="D1884" s="5">
        <v>83.621775310296215</v>
      </c>
      <c r="E1884" s="5">
        <v>73.087541316693333</v>
      </c>
      <c r="F1884" s="5">
        <v>90.634478937977462</v>
      </c>
    </row>
    <row r="1885" spans="1:6">
      <c r="A1885" s="10">
        <v>42814</v>
      </c>
      <c r="B1885" s="5">
        <v>67.004805259530201</v>
      </c>
      <c r="C1885" s="5">
        <v>89.079998691390415</v>
      </c>
      <c r="D1885" s="5">
        <v>83.650174622678733</v>
      </c>
      <c r="E1885" s="5">
        <v>72.082325848727351</v>
      </c>
      <c r="F1885" s="5">
        <v>90.206944883539293</v>
      </c>
    </row>
    <row r="1886" spans="1:6">
      <c r="A1886" s="10">
        <v>42815</v>
      </c>
      <c r="B1886" s="5">
        <v>65.871645677931539</v>
      </c>
      <c r="C1886" s="5">
        <v>90.603234446718361</v>
      </c>
      <c r="D1886" s="5">
        <v>81.868117770676335</v>
      </c>
      <c r="E1886" s="5">
        <v>71.454066181248606</v>
      </c>
      <c r="F1886" s="5">
        <v>89.48342571449011</v>
      </c>
    </row>
    <row r="1887" spans="1:6">
      <c r="A1887" s="10">
        <v>42816</v>
      </c>
      <c r="B1887" s="5">
        <v>65.750235722760266</v>
      </c>
      <c r="C1887" s="5">
        <v>88.20120883254738</v>
      </c>
      <c r="D1887" s="5">
        <v>81.108436164444214</v>
      </c>
      <c r="E1887" s="5">
        <v>70.742038558106032</v>
      </c>
      <c r="F1887" s="5">
        <v>89.984956047581022</v>
      </c>
    </row>
    <row r="1888" spans="1:6">
      <c r="A1888" s="10">
        <v>42817</v>
      </c>
      <c r="B1888" s="5">
        <v>65.372515862227374</v>
      </c>
      <c r="C1888" s="5">
        <v>89.372928644338103</v>
      </c>
      <c r="D1888" s="5">
        <v>82.223109175457679</v>
      </c>
      <c r="E1888" s="5">
        <v>70.532618668946455</v>
      </c>
      <c r="F1888" s="5">
        <v>90.091839561190582</v>
      </c>
    </row>
    <row r="1889" spans="1:6">
      <c r="A1889" s="10">
        <v>42818</v>
      </c>
      <c r="B1889" s="5">
        <v>65.972820640574284</v>
      </c>
      <c r="C1889" s="5">
        <v>90.105253526707301</v>
      </c>
      <c r="D1889" s="5">
        <v>82.109511925927649</v>
      </c>
      <c r="E1889" s="5">
        <v>71.160878336425199</v>
      </c>
      <c r="F1889" s="5">
        <v>89.984956047581022</v>
      </c>
    </row>
    <row r="1890" spans="1:6">
      <c r="A1890" s="10">
        <v>42821</v>
      </c>
      <c r="B1890" s="5">
        <v>66.121210585783629</v>
      </c>
      <c r="C1890" s="5">
        <v>89.402221639632856</v>
      </c>
      <c r="D1890" s="5">
        <v>80.561749401080945</v>
      </c>
      <c r="E1890" s="5">
        <v>70.49073469111454</v>
      </c>
      <c r="F1890" s="5">
        <v>89.047669851312747</v>
      </c>
    </row>
    <row r="1891" spans="1:6">
      <c r="A1891" s="10">
        <v>42822</v>
      </c>
      <c r="B1891" s="5">
        <v>66.788965339225697</v>
      </c>
      <c r="C1891" s="5">
        <v>90.691113432602677</v>
      </c>
      <c r="D1891" s="5">
        <v>81.995914676397604</v>
      </c>
      <c r="E1891" s="5">
        <v>71.118994358593284</v>
      </c>
      <c r="F1891" s="5">
        <v>90.442636734062916</v>
      </c>
    </row>
    <row r="1892" spans="1:6">
      <c r="A1892" s="10">
        <v>42823</v>
      </c>
      <c r="B1892" s="5">
        <v>68.239139803771593</v>
      </c>
      <c r="C1892" s="5">
        <v>93.005260060889356</v>
      </c>
      <c r="D1892" s="5">
        <v>83.025389750263543</v>
      </c>
      <c r="E1892" s="5">
        <v>71.286530269920945</v>
      </c>
      <c r="F1892" s="5">
        <v>91.149712285633711</v>
      </c>
    </row>
    <row r="1893" spans="1:6">
      <c r="A1893" s="10">
        <v>42824</v>
      </c>
      <c r="B1893" s="5">
        <v>69.142969470046708</v>
      </c>
      <c r="C1893" s="5">
        <v>93.473947985605648</v>
      </c>
      <c r="D1893" s="5">
        <v>83.209985280749848</v>
      </c>
      <c r="E1893" s="5">
        <v>70.532618668946455</v>
      </c>
      <c r="F1893" s="5">
        <v>91.730720103203524</v>
      </c>
    </row>
    <row r="1894" spans="1:6">
      <c r="A1894" s="10">
        <v>42825</v>
      </c>
      <c r="B1894" s="5">
        <v>69.682569270807988</v>
      </c>
      <c r="C1894" s="5">
        <v>93.444654990310895</v>
      </c>
      <c r="D1894" s="5">
        <v>83.053789062646061</v>
      </c>
      <c r="E1894" s="5">
        <v>71.454066181248606</v>
      </c>
      <c r="F1894" s="5">
        <v>90.330272014627241</v>
      </c>
    </row>
    <row r="1895" spans="1:6">
      <c r="A1895" s="10">
        <v>42828</v>
      </c>
      <c r="B1895" s="5">
        <v>69.163204462575251</v>
      </c>
      <c r="C1895" s="5">
        <v>91.628489282035261</v>
      </c>
      <c r="D1895" s="5">
        <v>82.599400064525923</v>
      </c>
      <c r="E1895" s="5">
        <v>71.663486070408183</v>
      </c>
      <c r="F1895" s="5">
        <v>89.094260100834859</v>
      </c>
    </row>
    <row r="1896" spans="1:6">
      <c r="A1896" s="10">
        <v>42829</v>
      </c>
      <c r="B1896" s="5">
        <v>70.43126399436423</v>
      </c>
      <c r="C1896" s="5">
        <v>96.461833505672033</v>
      </c>
      <c r="D1896" s="5">
        <v>81.2859318668349</v>
      </c>
      <c r="E1896" s="5">
        <v>71.537834136912437</v>
      </c>
      <c r="F1896" s="5">
        <v>89.261436878531825</v>
      </c>
    </row>
    <row r="1897" spans="1:6">
      <c r="A1897" s="10">
        <v>42830</v>
      </c>
      <c r="B1897" s="5">
        <v>70.336834029231028</v>
      </c>
      <c r="C1897" s="5">
        <v>95.670922632713285</v>
      </c>
      <c r="D1897" s="5">
        <v>82.478702986900259</v>
      </c>
      <c r="E1897" s="5">
        <v>71.99855789306352</v>
      </c>
      <c r="F1897" s="5">
        <v>90.670106775847316</v>
      </c>
    </row>
    <row r="1898" spans="1:6">
      <c r="A1898" s="10">
        <v>42831</v>
      </c>
      <c r="B1898" s="5">
        <v>71.335093660639359</v>
      </c>
      <c r="C1898" s="5">
        <v>97.574967326873221</v>
      </c>
      <c r="D1898" s="5">
        <v>83.359081670758016</v>
      </c>
      <c r="E1898" s="5">
        <v>70.909574469433707</v>
      </c>
      <c r="F1898" s="5">
        <v>89.910959768928265</v>
      </c>
    </row>
    <row r="1899" spans="1:6">
      <c r="A1899" s="10">
        <v>42832</v>
      </c>
      <c r="B1899" s="5">
        <v>71.82073348132451</v>
      </c>
      <c r="C1899" s="5">
        <v>95.524457656239449</v>
      </c>
      <c r="D1899" s="5">
        <v>81.932016223536976</v>
      </c>
      <c r="E1899" s="5">
        <v>71.035226402929453</v>
      </c>
      <c r="F1899" s="5">
        <v>89.650602492187076</v>
      </c>
    </row>
    <row r="1900" spans="1:6">
      <c r="A1900" s="10">
        <v>42835</v>
      </c>
      <c r="B1900" s="5">
        <v>73.021343038018301</v>
      </c>
      <c r="C1900" s="5">
        <v>94.850718764459771</v>
      </c>
      <c r="D1900" s="5">
        <v>81.37822963207806</v>
      </c>
      <c r="E1900" s="5">
        <v>71.831021981735859</v>
      </c>
      <c r="F1900" s="5">
        <v>88.321410079350485</v>
      </c>
    </row>
    <row r="1901" spans="1:6">
      <c r="A1901" s="10">
        <v>42836</v>
      </c>
      <c r="B1901" s="5">
        <v>73.338357920965549</v>
      </c>
      <c r="C1901" s="5">
        <v>92.272935178520157</v>
      </c>
      <c r="D1901" s="5">
        <v>81.59122447494687</v>
      </c>
      <c r="E1901" s="5">
        <v>72.584933582710349</v>
      </c>
      <c r="F1901" s="5">
        <v>88.014462553087185</v>
      </c>
    </row>
    <row r="1902" spans="1:6">
      <c r="A1902" s="10">
        <v>42837</v>
      </c>
      <c r="B1902" s="5">
        <v>72.738053142618654</v>
      </c>
      <c r="C1902" s="5">
        <v>93.356776004426578</v>
      </c>
      <c r="D1902" s="5">
        <v>80.725045447280365</v>
      </c>
      <c r="E1902" s="5">
        <v>72.584933582710349</v>
      </c>
      <c r="F1902" s="5">
        <v>86.893555961643543</v>
      </c>
    </row>
    <row r="1903" spans="1:6">
      <c r="A1903" s="10">
        <v>42838</v>
      </c>
      <c r="B1903" s="5">
        <v>72.765033132656711</v>
      </c>
      <c r="C1903" s="5">
        <v>94.528495816217315</v>
      </c>
      <c r="D1903" s="5">
        <v>80.299055761542732</v>
      </c>
      <c r="E1903" s="5">
        <v>71.99855789306352</v>
      </c>
      <c r="F1903" s="5">
        <v>87.589669101562095</v>
      </c>
    </row>
    <row r="1904" spans="1:6">
      <c r="A1904" s="10">
        <v>42839</v>
      </c>
      <c r="B1904" s="5">
        <v>72.765033132656711</v>
      </c>
      <c r="C1904" s="5">
        <v>94.528495816217315</v>
      </c>
      <c r="D1904" s="5">
        <v>80.299055761542732</v>
      </c>
      <c r="E1904" s="5">
        <v>71.99855789306352</v>
      </c>
      <c r="F1904" s="5">
        <v>87.589669101562095</v>
      </c>
    </row>
    <row r="1905" spans="1:6">
      <c r="A1905" s="10">
        <v>42842</v>
      </c>
      <c r="B1905" s="5">
        <v>72.474998239747521</v>
      </c>
      <c r="C1905" s="5">
        <v>92.653744117352147</v>
      </c>
      <c r="D1905" s="5">
        <v>80.299055761542732</v>
      </c>
      <c r="E1905" s="5">
        <v>70.532618668946455</v>
      </c>
      <c r="F1905" s="5">
        <v>87.589669101562095</v>
      </c>
    </row>
    <row r="1906" spans="1:6">
      <c r="A1906" s="10">
        <v>42843</v>
      </c>
      <c r="B1906" s="5">
        <v>71.834223476343524</v>
      </c>
      <c r="C1906" s="5">
        <v>92.12647020204632</v>
      </c>
      <c r="D1906" s="5">
        <v>79.809167622944457</v>
      </c>
      <c r="E1906" s="5">
        <v>70.783922535937961</v>
      </c>
      <c r="F1906" s="5">
        <v>85.454739432284342</v>
      </c>
    </row>
    <row r="1907" spans="1:6">
      <c r="A1907" s="10">
        <v>42844</v>
      </c>
      <c r="B1907" s="5">
        <v>69.277869420237039</v>
      </c>
      <c r="C1907" s="5">
        <v>93.298190013837043</v>
      </c>
      <c r="D1907" s="5">
        <v>79.525174499119373</v>
      </c>
      <c r="E1907" s="5">
        <v>70.197546846291132</v>
      </c>
      <c r="F1907" s="5">
        <v>85.83020203137427</v>
      </c>
    </row>
    <row r="1908" spans="1:6">
      <c r="A1908" s="10">
        <v>42845</v>
      </c>
      <c r="B1908" s="5">
        <v>68.954109539780276</v>
      </c>
      <c r="C1908" s="5">
        <v>92.536572136173064</v>
      </c>
      <c r="D1908" s="5">
        <v>79.681370717223174</v>
      </c>
      <c r="E1908" s="5">
        <v>68.061463976863408</v>
      </c>
      <c r="F1908" s="5">
        <v>87.310127604429439</v>
      </c>
    </row>
    <row r="1909" spans="1:6">
      <c r="A1909" s="10">
        <v>42846</v>
      </c>
      <c r="B1909" s="5">
        <v>67.733264990557913</v>
      </c>
      <c r="C1909" s="5">
        <v>90.837578409076514</v>
      </c>
      <c r="D1909" s="5">
        <v>79.532274327215006</v>
      </c>
      <c r="E1909" s="5">
        <v>67.852044087703831</v>
      </c>
      <c r="F1909" s="5">
        <v>86.816819080077707</v>
      </c>
    </row>
    <row r="1910" spans="1:6">
      <c r="A1910" s="10">
        <v>42849</v>
      </c>
      <c r="B1910" s="5">
        <v>67.449975095158237</v>
      </c>
      <c r="C1910" s="5">
        <v>89.812323573759613</v>
      </c>
      <c r="D1910" s="5">
        <v>79.688470545318808</v>
      </c>
      <c r="E1910" s="5">
        <v>67.433204309384678</v>
      </c>
      <c r="F1910" s="5">
        <v>87.282721575298808</v>
      </c>
    </row>
    <row r="1911" spans="1:6">
      <c r="A1911" s="10">
        <v>42850</v>
      </c>
      <c r="B1911" s="5">
        <v>67.847929948219672</v>
      </c>
      <c r="C1911" s="5">
        <v>89.13858468197995</v>
      </c>
      <c r="D1911" s="5">
        <v>80.263556621064595</v>
      </c>
      <c r="E1911" s="5">
        <v>68.480303755182575</v>
      </c>
      <c r="F1911" s="5">
        <v>87.934985068608313</v>
      </c>
    </row>
    <row r="1912" spans="1:6">
      <c r="A1912" s="10">
        <v>42851</v>
      </c>
      <c r="B1912" s="5">
        <v>67.942359913352888</v>
      </c>
      <c r="C1912" s="5">
        <v>92.038591216162018</v>
      </c>
      <c r="D1912" s="5">
        <v>80.618548025845953</v>
      </c>
      <c r="E1912" s="5">
        <v>68.312767843854914</v>
      </c>
      <c r="F1912" s="5">
        <v>88.113124257957537</v>
      </c>
    </row>
    <row r="1913" spans="1:6">
      <c r="A1913" s="10">
        <v>42852</v>
      </c>
      <c r="B1913" s="5">
        <v>67.261115164891805</v>
      </c>
      <c r="C1913" s="5">
        <v>94.880011759754538</v>
      </c>
      <c r="D1913" s="5">
        <v>80.746344931567236</v>
      </c>
      <c r="E1913" s="5">
        <v>69.276099333988981</v>
      </c>
      <c r="F1913" s="5">
        <v>87.353977251038501</v>
      </c>
    </row>
    <row r="1914" spans="1:6">
      <c r="A1914" s="10">
        <v>42853</v>
      </c>
      <c r="B1914" s="5">
        <v>67.591620042858082</v>
      </c>
      <c r="C1914" s="5">
        <v>95.963852585660959</v>
      </c>
      <c r="D1914" s="5">
        <v>80.774744243949755</v>
      </c>
      <c r="E1914" s="5">
        <v>70.113778890627302</v>
      </c>
      <c r="F1914" s="5">
        <v>87.72669924721535</v>
      </c>
    </row>
    <row r="1915" spans="1:6">
      <c r="A1915" s="10">
        <v>42856</v>
      </c>
      <c r="B1915" s="5">
        <v>67.173430197268104</v>
      </c>
      <c r="C1915" s="5">
        <v>94.176979872680093</v>
      </c>
      <c r="D1915" s="5">
        <v>80.774744243949755</v>
      </c>
      <c r="E1915" s="5">
        <v>74.176524740323146</v>
      </c>
      <c r="F1915" s="5">
        <v>87.72669924721535</v>
      </c>
    </row>
    <row r="1916" spans="1:6">
      <c r="A1916" s="10">
        <v>42857</v>
      </c>
      <c r="B1916" s="5">
        <v>66.269600530992975</v>
      </c>
      <c r="C1916" s="5">
        <v>93.591119966784731</v>
      </c>
      <c r="D1916" s="5">
        <v>81.598324303042489</v>
      </c>
      <c r="E1916" s="5">
        <v>73.967104851163569</v>
      </c>
      <c r="F1916" s="5">
        <v>88.540658312395692</v>
      </c>
    </row>
    <row r="1917" spans="1:6">
      <c r="A1917" s="10">
        <v>42858</v>
      </c>
      <c r="B1917" s="5">
        <v>65.972820640574284</v>
      </c>
      <c r="C1917" s="5">
        <v>94.557788811512083</v>
      </c>
      <c r="D1917" s="5">
        <v>80.036362122004519</v>
      </c>
      <c r="E1917" s="5">
        <v>74.218408718155061</v>
      </c>
      <c r="F1917" s="5">
        <v>86.553721200423468</v>
      </c>
    </row>
    <row r="1918" spans="1:6">
      <c r="A1918" s="10">
        <v>42859</v>
      </c>
      <c r="B1918" s="5">
        <v>62.917336768763612</v>
      </c>
      <c r="C1918" s="5">
        <v>93.327483009131811</v>
      </c>
      <c r="D1918" s="5">
        <v>78.708694268122258</v>
      </c>
      <c r="E1918" s="5">
        <v>71.370298225584776</v>
      </c>
      <c r="F1918" s="5">
        <v>85.857608060504901</v>
      </c>
    </row>
    <row r="1919" spans="1:6">
      <c r="A1919" s="10">
        <v>42860</v>
      </c>
      <c r="B1919" s="5">
        <v>64.151671313005011</v>
      </c>
      <c r="C1919" s="5">
        <v>95.670922632713285</v>
      </c>
      <c r="D1919" s="5">
        <v>78.531198565731572</v>
      </c>
      <c r="E1919" s="5">
        <v>71.621602092576282</v>
      </c>
      <c r="F1919" s="5">
        <v>86.087818705202395</v>
      </c>
    </row>
    <row r="1920" spans="1:6">
      <c r="A1920" s="10">
        <v>42863</v>
      </c>
      <c r="B1920" s="5">
        <v>64.232611283119184</v>
      </c>
      <c r="C1920" s="5">
        <v>92.917381075005068</v>
      </c>
      <c r="D1920" s="5">
        <v>77.615320741395678</v>
      </c>
      <c r="E1920" s="5">
        <v>70.030010934963471</v>
      </c>
      <c r="F1920" s="5">
        <v>85.114904671064266</v>
      </c>
    </row>
    <row r="1921" spans="1:6">
      <c r="A1921" s="10">
        <v>42864</v>
      </c>
      <c r="B1921" s="5">
        <v>63.429956579486813</v>
      </c>
      <c r="C1921" s="5">
        <v>94.528495816217315</v>
      </c>
      <c r="D1921" s="5">
        <v>78.041310427133297</v>
      </c>
      <c r="E1921" s="5">
        <v>70.658270602442201</v>
      </c>
      <c r="F1921" s="5">
        <v>85.284822051674297</v>
      </c>
    </row>
    <row r="1922" spans="1:6">
      <c r="A1922" s="10">
        <v>42865</v>
      </c>
      <c r="B1922" s="5">
        <v>65.433220839813018</v>
      </c>
      <c r="C1922" s="5">
        <v>96.432540510377251</v>
      </c>
      <c r="D1922" s="5">
        <v>78.268504926193373</v>
      </c>
      <c r="E1922" s="5">
        <v>71.035226402929453</v>
      </c>
      <c r="F1922" s="5">
        <v>85.117645273977331</v>
      </c>
    </row>
    <row r="1923" spans="1:6">
      <c r="A1923" s="10">
        <v>42866</v>
      </c>
      <c r="B1923" s="5">
        <v>66.107720590764586</v>
      </c>
      <c r="C1923" s="5">
        <v>98.893152115137795</v>
      </c>
      <c r="D1923" s="5">
        <v>79.241181375294289</v>
      </c>
      <c r="E1923" s="5">
        <v>71.370298225584776</v>
      </c>
      <c r="F1923" s="5">
        <v>85.586288372111468</v>
      </c>
    </row>
    <row r="1924" spans="1:6">
      <c r="A1924" s="10">
        <v>42867</v>
      </c>
      <c r="B1924" s="5">
        <v>66.208895553407331</v>
      </c>
      <c r="C1924" s="5">
        <v>100.29921588928667</v>
      </c>
      <c r="D1924" s="5">
        <v>78.382102175723418</v>
      </c>
      <c r="E1924" s="5">
        <v>71.202762314257114</v>
      </c>
      <c r="F1924" s="5">
        <v>85.624656812894386</v>
      </c>
    </row>
    <row r="1925" spans="1:6">
      <c r="A1925" s="10">
        <v>42870</v>
      </c>
      <c r="B1925" s="5">
        <v>67.557895055310496</v>
      </c>
      <c r="C1925" s="5">
        <v>98.102241242179062</v>
      </c>
      <c r="D1925" s="5">
        <v>79.319279484346183</v>
      </c>
      <c r="E1925" s="5">
        <v>70.909574469433707</v>
      </c>
      <c r="F1925" s="5">
        <v>86.194702218811926</v>
      </c>
    </row>
    <row r="1926" spans="1:6">
      <c r="A1926" s="10">
        <v>42871</v>
      </c>
      <c r="B1926" s="5">
        <v>67.058765239606316</v>
      </c>
      <c r="C1926" s="5">
        <v>94.616374802101618</v>
      </c>
      <c r="D1926" s="5">
        <v>79.290880171963678</v>
      </c>
      <c r="E1926" s="5">
        <v>71.077110380761368</v>
      </c>
      <c r="F1926" s="5">
        <v>86.134408954724506</v>
      </c>
    </row>
    <row r="1927" spans="1:6">
      <c r="A1927" s="10">
        <v>42872</v>
      </c>
      <c r="B1927" s="5">
        <v>67.787224970634028</v>
      </c>
      <c r="C1927" s="5">
        <v>93.503240980900443</v>
      </c>
      <c r="D1927" s="5">
        <v>79.163083266242396</v>
      </c>
      <c r="E1927" s="5">
        <v>71.537834136912437</v>
      </c>
      <c r="F1927" s="5">
        <v>86.375582011074243</v>
      </c>
    </row>
    <row r="1928" spans="1:6">
      <c r="A1928" s="10">
        <v>42873</v>
      </c>
      <c r="B1928" s="5">
        <v>68.326824771395309</v>
      </c>
      <c r="C1928" s="5">
        <v>93.210311027952741</v>
      </c>
      <c r="D1928" s="5">
        <v>77.956112489985784</v>
      </c>
      <c r="E1928" s="5">
        <v>71.32841424775286</v>
      </c>
      <c r="F1928" s="5">
        <v>85.91790132459235</v>
      </c>
    </row>
    <row r="1929" spans="1:6">
      <c r="A1929" s="10">
        <v>42874</v>
      </c>
      <c r="B1929" s="5">
        <v>69.938879176169578</v>
      </c>
      <c r="C1929" s="5">
        <v>95.377992679765583</v>
      </c>
      <c r="D1929" s="5">
        <v>79.461276046258732</v>
      </c>
      <c r="E1929" s="5">
        <v>72.920005405365671</v>
      </c>
      <c r="F1929" s="5">
        <v>87.38960508890834</v>
      </c>
    </row>
    <row r="1930" spans="1:6">
      <c r="A1930" s="10">
        <v>42877</v>
      </c>
      <c r="B1930" s="5">
        <v>70.174954089002625</v>
      </c>
      <c r="C1930" s="5">
        <v>97.545674331578454</v>
      </c>
      <c r="D1930" s="5">
        <v>80.61144819775032</v>
      </c>
      <c r="E1930" s="5">
        <v>72.75246949403801</v>
      </c>
      <c r="F1930" s="5">
        <v>87.499229205430936</v>
      </c>
    </row>
    <row r="1931" spans="1:6">
      <c r="A1931" s="10">
        <v>42878</v>
      </c>
      <c r="B1931" s="5">
        <v>70.707808892254391</v>
      </c>
      <c r="C1931" s="5">
        <v>94.294151853859162</v>
      </c>
      <c r="D1931" s="5">
        <v>80.377153870594626</v>
      </c>
      <c r="E1931" s="5">
        <v>71.956673915231605</v>
      </c>
      <c r="F1931" s="5">
        <v>87.723958644302286</v>
      </c>
    </row>
    <row r="1932" spans="1:6">
      <c r="A1932" s="10">
        <v>42879</v>
      </c>
      <c r="B1932" s="5">
        <v>70.485223974440373</v>
      </c>
      <c r="C1932" s="5">
        <v>94.001221900911489</v>
      </c>
      <c r="D1932" s="5">
        <v>80.405553182977144</v>
      </c>
      <c r="E1932" s="5">
        <v>72.459281649214589</v>
      </c>
      <c r="F1932" s="5">
        <v>87.249834340342019</v>
      </c>
    </row>
    <row r="1933" spans="1:6">
      <c r="A1933" s="10">
        <v>42880</v>
      </c>
      <c r="B1933" s="5">
        <v>67.105980222172946</v>
      </c>
      <c r="C1933" s="5">
        <v>93.26889701854229</v>
      </c>
      <c r="D1933" s="5">
        <v>80.441052323455281</v>
      </c>
      <c r="E1933" s="5">
        <v>72.166093804391181</v>
      </c>
      <c r="F1933" s="5">
        <v>87.734921055954544</v>
      </c>
    </row>
    <row r="1934" spans="1:6">
      <c r="A1934" s="10">
        <v>42881</v>
      </c>
      <c r="B1934" s="5">
        <v>68.495449709133197</v>
      </c>
      <c r="C1934" s="5">
        <v>94.792132773870236</v>
      </c>
      <c r="D1934" s="5">
        <v>80.526250260602794</v>
      </c>
      <c r="E1934" s="5">
        <v>73.422613139348655</v>
      </c>
      <c r="F1934" s="5">
        <v>87.326571221907841</v>
      </c>
    </row>
    <row r="1935" spans="1:6">
      <c r="A1935" s="10">
        <v>42884</v>
      </c>
      <c r="B1935" s="5">
        <v>68.515684701661741</v>
      </c>
      <c r="C1935" s="5">
        <v>94.792132773870236</v>
      </c>
      <c r="D1935" s="5">
        <v>80.526250260602794</v>
      </c>
      <c r="E1935" s="5">
        <v>73.422613139348655</v>
      </c>
      <c r="F1935" s="5">
        <v>87.326571221907841</v>
      </c>
    </row>
    <row r="1936" spans="1:6">
      <c r="A1936" s="10">
        <v>42885</v>
      </c>
      <c r="B1936" s="5">
        <v>68.090749858562233</v>
      </c>
      <c r="C1936" s="5">
        <v>92.12647020204632</v>
      </c>
      <c r="D1936" s="5">
        <v>79.631671920553785</v>
      </c>
      <c r="E1936" s="5">
        <v>71.956673915231605</v>
      </c>
      <c r="F1936" s="5">
        <v>86.797634859686255</v>
      </c>
    </row>
    <row r="1937" spans="1:6">
      <c r="A1937" s="10">
        <v>42886</v>
      </c>
      <c r="B1937" s="5">
        <v>66.370775493635719</v>
      </c>
      <c r="C1937" s="5">
        <v>89.958788550233464</v>
      </c>
      <c r="D1937" s="5">
        <v>79.738169341988183</v>
      </c>
      <c r="E1937" s="5">
        <v>71.914789937399675</v>
      </c>
      <c r="F1937" s="5">
        <v>86.855187520860639</v>
      </c>
    </row>
    <row r="1938" spans="1:6">
      <c r="A1938" s="10">
        <v>42887</v>
      </c>
      <c r="B1938" s="5">
        <v>66.114465588274101</v>
      </c>
      <c r="C1938" s="5">
        <v>88.113329846663063</v>
      </c>
      <c r="D1938" s="5">
        <v>80.036362122004519</v>
      </c>
      <c r="E1938" s="5">
        <v>71.872905959567774</v>
      </c>
      <c r="F1938" s="5">
        <v>86.718157375207383</v>
      </c>
    </row>
    <row r="1939" spans="1:6">
      <c r="A1939" s="10">
        <v>42888</v>
      </c>
      <c r="B1939" s="5">
        <v>65.433220839813018</v>
      </c>
      <c r="C1939" s="5">
        <v>87.849692889010143</v>
      </c>
      <c r="D1939" s="5">
        <v>78.942988595277953</v>
      </c>
      <c r="E1939" s="5">
        <v>71.956673915231605</v>
      </c>
      <c r="F1939" s="5">
        <v>86.42765346642247</v>
      </c>
    </row>
    <row r="1940" spans="1:6">
      <c r="A1940" s="10">
        <v>42891</v>
      </c>
      <c r="B1940" s="5">
        <v>64.893621039051752</v>
      </c>
      <c r="C1940" s="5">
        <v>87.351711968999098</v>
      </c>
      <c r="D1940" s="5">
        <v>79.326379312441816</v>
      </c>
      <c r="E1940" s="5">
        <v>71.956673915231605</v>
      </c>
      <c r="F1940" s="5">
        <v>85.525995108024034</v>
      </c>
    </row>
    <row r="1941" spans="1:6">
      <c r="A1941" s="10">
        <v>42892</v>
      </c>
      <c r="B1941" s="5">
        <v>65.676040750155579</v>
      </c>
      <c r="C1941" s="5">
        <v>89.109291686685182</v>
      </c>
      <c r="D1941" s="5">
        <v>78.673195127644121</v>
      </c>
      <c r="E1941" s="5">
        <v>73.003773361029502</v>
      </c>
      <c r="F1941" s="5">
        <v>85.191641552630088</v>
      </c>
    </row>
    <row r="1942" spans="1:6">
      <c r="A1942" s="10">
        <v>42893</v>
      </c>
      <c r="B1942" s="5">
        <v>62.863376788687475</v>
      </c>
      <c r="C1942" s="5">
        <v>88.464845790200272</v>
      </c>
      <c r="D1942" s="5">
        <v>79.170183094338014</v>
      </c>
      <c r="E1942" s="5">
        <v>74.511596562978482</v>
      </c>
      <c r="F1942" s="5">
        <v>85.205344567195411</v>
      </c>
    </row>
    <row r="1943" spans="1:6">
      <c r="A1943" s="10">
        <v>42894</v>
      </c>
      <c r="B1943" s="5">
        <v>62.546361905740241</v>
      </c>
      <c r="C1943" s="5">
        <v>88.699189752558425</v>
      </c>
      <c r="D1943" s="5">
        <v>80.19255834010832</v>
      </c>
      <c r="E1943" s="5">
        <v>75.265508163952973</v>
      </c>
      <c r="F1943" s="5">
        <v>86.038487852767219</v>
      </c>
    </row>
    <row r="1944" spans="1:6">
      <c r="A1944" s="10">
        <v>42895</v>
      </c>
      <c r="B1944" s="5">
        <v>62.98478674385877</v>
      </c>
      <c r="C1944" s="5">
        <v>89.02141270080088</v>
      </c>
      <c r="D1944" s="5">
        <v>81.491826881608091</v>
      </c>
      <c r="E1944" s="5">
        <v>74.679132474306144</v>
      </c>
      <c r="F1944" s="5">
        <v>86.975774049035508</v>
      </c>
    </row>
    <row r="1945" spans="1:6">
      <c r="A1945" s="10">
        <v>42898</v>
      </c>
      <c r="B1945" s="5">
        <v>63.112941696539558</v>
      </c>
      <c r="C1945" s="5">
        <v>88.582017771379356</v>
      </c>
      <c r="D1945" s="5">
        <v>81.676422412094396</v>
      </c>
      <c r="E1945" s="5">
        <v>72.710585516206081</v>
      </c>
      <c r="F1945" s="5">
        <v>86.112484131419976</v>
      </c>
    </row>
    <row r="1946" spans="1:6">
      <c r="A1946" s="10">
        <v>42899</v>
      </c>
      <c r="B1946" s="5">
        <v>63.295056629296496</v>
      </c>
      <c r="C1946" s="5">
        <v>86.883024044282791</v>
      </c>
      <c r="D1946" s="5">
        <v>80.35585438630774</v>
      </c>
      <c r="E1946" s="5">
        <v>74.553480540810398</v>
      </c>
      <c r="F1946" s="5">
        <v>85.704134297373287</v>
      </c>
    </row>
    <row r="1947" spans="1:6">
      <c r="A1947" s="10">
        <v>42900</v>
      </c>
      <c r="B1947" s="5">
        <v>61.352497346555936</v>
      </c>
      <c r="C1947" s="5">
        <v>85.916355199555426</v>
      </c>
      <c r="D1947" s="5">
        <v>80.717945619184732</v>
      </c>
      <c r="E1947" s="5">
        <v>74.218408718155061</v>
      </c>
      <c r="F1947" s="5">
        <v>85.709615503199402</v>
      </c>
    </row>
    <row r="1948" spans="1:6">
      <c r="A1948" s="10">
        <v>42901</v>
      </c>
      <c r="B1948" s="5">
        <v>61.042227461118216</v>
      </c>
      <c r="C1948" s="5">
        <v>89.51939362081194</v>
      </c>
      <c r="D1948" s="5">
        <v>80.043461950100152</v>
      </c>
      <c r="E1948" s="5">
        <v>76.019419764927449</v>
      </c>
      <c r="F1948" s="5">
        <v>85.339634109935602</v>
      </c>
    </row>
    <row r="1949" spans="1:6">
      <c r="A1949" s="10">
        <v>42902</v>
      </c>
      <c r="B1949" s="5">
        <v>61.642532239465119</v>
      </c>
      <c r="C1949" s="5">
        <v>88.962826710211345</v>
      </c>
      <c r="D1949" s="5">
        <v>80.306155589638365</v>
      </c>
      <c r="E1949" s="5">
        <v>77.946082745195582</v>
      </c>
      <c r="F1949" s="5">
        <v>85.473923652675794</v>
      </c>
    </row>
    <row r="1950" spans="1:6">
      <c r="A1950" s="10">
        <v>42905</v>
      </c>
      <c r="B1950" s="5">
        <v>61.042227461118216</v>
      </c>
      <c r="C1950" s="5">
        <v>84.77392838305947</v>
      </c>
      <c r="D1950" s="5">
        <v>80.75344475966287</v>
      </c>
      <c r="E1950" s="5">
        <v>78.23927059001899</v>
      </c>
      <c r="F1950" s="5">
        <v>86.345435379030505</v>
      </c>
    </row>
    <row r="1951" spans="1:6">
      <c r="A1951" s="10">
        <v>42906</v>
      </c>
      <c r="B1951" s="5">
        <v>59.659502971667457</v>
      </c>
      <c r="C1951" s="5">
        <v>85.15473732189146</v>
      </c>
      <c r="D1951" s="5">
        <v>80.561749401080945</v>
      </c>
      <c r="E1951" s="5">
        <v>79.160718102321141</v>
      </c>
      <c r="F1951" s="5">
        <v>85.821980222635062</v>
      </c>
    </row>
    <row r="1952" spans="1:6">
      <c r="A1952" s="10">
        <v>42907</v>
      </c>
      <c r="B1952" s="5">
        <v>58.357718452330921</v>
      </c>
      <c r="C1952" s="5">
        <v>84.744635387764703</v>
      </c>
      <c r="D1952" s="5">
        <v>80.228057480586457</v>
      </c>
      <c r="E1952" s="5">
        <v>77.820430811699836</v>
      </c>
      <c r="F1952" s="5">
        <v>86.696232551902852</v>
      </c>
    </row>
    <row r="1953" spans="1:6">
      <c r="A1953" s="10">
        <v>42908</v>
      </c>
      <c r="B1953" s="5">
        <v>58.863593265544601</v>
      </c>
      <c r="C1953" s="5">
        <v>84.77392838305947</v>
      </c>
      <c r="D1953" s="5">
        <v>81.449227913034321</v>
      </c>
      <c r="E1953" s="5">
        <v>77.275939099884923</v>
      </c>
      <c r="F1953" s="5">
        <v>87.077176356818924</v>
      </c>
    </row>
    <row r="1954" spans="1:6">
      <c r="A1954" s="10">
        <v>42909</v>
      </c>
      <c r="B1954" s="5">
        <v>59.349233086229745</v>
      </c>
      <c r="C1954" s="5">
        <v>85.799183218376356</v>
      </c>
      <c r="D1954" s="5">
        <v>81.988814848301985</v>
      </c>
      <c r="E1954" s="5">
        <v>77.024635232893431</v>
      </c>
      <c r="F1954" s="5">
        <v>87.501969808344001</v>
      </c>
    </row>
    <row r="1955" spans="1:6">
      <c r="A1955" s="10">
        <v>42912</v>
      </c>
      <c r="B1955" s="5">
        <v>59.909067879519554</v>
      </c>
      <c r="C1955" s="5">
        <v>88.669896757263672</v>
      </c>
      <c r="D1955" s="5">
        <v>81.946215879728229</v>
      </c>
      <c r="E1955" s="5">
        <v>75.391160097448704</v>
      </c>
      <c r="F1955" s="5">
        <v>87.504710411257079</v>
      </c>
    </row>
    <row r="1956" spans="1:6">
      <c r="A1956" s="10">
        <v>42913</v>
      </c>
      <c r="B1956" s="5">
        <v>60.664507600585324</v>
      </c>
      <c r="C1956" s="5">
        <v>88.962826710211345</v>
      </c>
      <c r="D1956" s="5">
        <v>82.201809691170808</v>
      </c>
      <c r="E1956" s="5">
        <v>75.935651809263618</v>
      </c>
      <c r="F1956" s="5">
        <v>88.581767356091675</v>
      </c>
    </row>
    <row r="1957" spans="1:6">
      <c r="A1957" s="10">
        <v>42914</v>
      </c>
      <c r="B1957" s="5">
        <v>61.858372159769623</v>
      </c>
      <c r="C1957" s="5">
        <v>89.841616569054395</v>
      </c>
      <c r="D1957" s="5">
        <v>82.670398345482184</v>
      </c>
      <c r="E1957" s="5">
        <v>76.605795454574263</v>
      </c>
      <c r="F1957" s="5">
        <v>88.916120911485621</v>
      </c>
    </row>
    <row r="1958" spans="1:6">
      <c r="A1958" s="10">
        <v>42915</v>
      </c>
      <c r="B1958" s="5">
        <v>61.865117157279137</v>
      </c>
      <c r="C1958" s="5">
        <v>89.109291686685182</v>
      </c>
      <c r="D1958" s="5">
        <v>83.85606963745191</v>
      </c>
      <c r="E1958" s="5">
        <v>80.459121415110531</v>
      </c>
      <c r="F1958" s="5">
        <v>89.721858167926769</v>
      </c>
    </row>
    <row r="1959" spans="1:6">
      <c r="A1959" s="10">
        <v>42916</v>
      </c>
      <c r="B1959" s="5">
        <v>63.585091522205673</v>
      </c>
      <c r="C1959" s="5">
        <v>88.904240719621811</v>
      </c>
      <c r="D1959" s="5">
        <v>83.884468949834428</v>
      </c>
      <c r="E1959" s="5">
        <v>85.610850688436201</v>
      </c>
      <c r="F1959" s="5">
        <v>89.743782991231285</v>
      </c>
    </row>
    <row r="1960" spans="1:6">
      <c r="A1960" s="10">
        <v>42919</v>
      </c>
      <c r="B1960" s="5">
        <v>64.86664104901368</v>
      </c>
      <c r="C1960" s="5">
        <v>86.443629114861267</v>
      </c>
      <c r="D1960" s="5">
        <v>83.692773591252489</v>
      </c>
      <c r="E1960" s="5">
        <v>89.924900405123537</v>
      </c>
      <c r="F1960" s="5">
        <v>90.102801972842826</v>
      </c>
    </row>
    <row r="1961" spans="1:6">
      <c r="A1961" s="10">
        <v>42920</v>
      </c>
      <c r="B1961" s="5">
        <v>64.967816011656424</v>
      </c>
      <c r="C1961" s="5">
        <v>86.443629114861267</v>
      </c>
      <c r="D1961" s="5">
        <v>83.025389750263543</v>
      </c>
      <c r="E1961" s="5">
        <v>89.924900405123537</v>
      </c>
      <c r="F1961" s="5">
        <v>90.102801972842826</v>
      </c>
    </row>
    <row r="1962" spans="1:6">
      <c r="A1962" s="10">
        <v>42921</v>
      </c>
      <c r="B1962" s="5">
        <v>62.667771860911529</v>
      </c>
      <c r="C1962" s="5">
        <v>83.19210663714199</v>
      </c>
      <c r="D1962" s="5">
        <v>82.613599720717161</v>
      </c>
      <c r="E1962" s="5">
        <v>90.343740183442705</v>
      </c>
      <c r="F1962" s="5">
        <v>89.140850350356956</v>
      </c>
    </row>
    <row r="1963" spans="1:6">
      <c r="A1963" s="10">
        <v>42922</v>
      </c>
      <c r="B1963" s="5">
        <v>62.789181816082809</v>
      </c>
      <c r="C1963" s="5">
        <v>84.598170411290866</v>
      </c>
      <c r="D1963" s="5">
        <v>82.762696110725344</v>
      </c>
      <c r="E1963" s="5">
        <v>86.951137979057506</v>
      </c>
      <c r="F1963" s="5">
        <v>89.428613656228805</v>
      </c>
    </row>
    <row r="1964" spans="1:6">
      <c r="A1964" s="10">
        <v>42923</v>
      </c>
      <c r="B1964" s="5">
        <v>61.217597396365619</v>
      </c>
      <c r="C1964" s="5">
        <v>83.895138524216421</v>
      </c>
      <c r="D1964" s="5">
        <v>82.485802814995878</v>
      </c>
      <c r="E1964" s="5">
        <v>86.322878311578776</v>
      </c>
      <c r="F1964" s="5">
        <v>89.058632262965006</v>
      </c>
    </row>
    <row r="1965" spans="1:6">
      <c r="A1965" s="10">
        <v>42926</v>
      </c>
      <c r="B1965" s="5">
        <v>61.332262354027399</v>
      </c>
      <c r="C1965" s="5">
        <v>85.799183218376356</v>
      </c>
      <c r="D1965" s="5">
        <v>82.074012785449511</v>
      </c>
      <c r="E1965" s="5">
        <v>88.877800959325654</v>
      </c>
      <c r="F1965" s="5">
        <v>88.565323738613287</v>
      </c>
    </row>
    <row r="1966" spans="1:6">
      <c r="A1966" s="10">
        <v>42927</v>
      </c>
      <c r="B1966" s="5">
        <v>62.431696948078475</v>
      </c>
      <c r="C1966" s="5">
        <v>89.255756663159019</v>
      </c>
      <c r="D1966" s="5">
        <v>82.287007628318321</v>
      </c>
      <c r="E1966" s="5">
        <v>89.715480515963961</v>
      </c>
      <c r="F1966" s="5">
        <v>89.129887938704712</v>
      </c>
    </row>
    <row r="1967" spans="1:6">
      <c r="A1967" s="10">
        <v>42928</v>
      </c>
      <c r="B1967" s="5">
        <v>62.418206953059432</v>
      </c>
      <c r="C1967" s="5">
        <v>87.439590954883386</v>
      </c>
      <c r="D1967" s="5">
        <v>83.529477545053069</v>
      </c>
      <c r="E1967" s="5">
        <v>87.537513668704335</v>
      </c>
      <c r="F1967" s="5">
        <v>89.340914363010725</v>
      </c>
    </row>
    <row r="1968" spans="1:6">
      <c r="A1968" s="10">
        <v>42929</v>
      </c>
      <c r="B1968" s="5">
        <v>63.308546624315532</v>
      </c>
      <c r="C1968" s="5">
        <v>86.736559067808955</v>
      </c>
      <c r="D1968" s="5">
        <v>83.806370840782535</v>
      </c>
      <c r="E1968" s="5">
        <v>83.014044062857408</v>
      </c>
      <c r="F1968" s="5">
        <v>89.508091140707705</v>
      </c>
    </row>
    <row r="1969" spans="1:6">
      <c r="A1969" s="10">
        <v>42930</v>
      </c>
      <c r="B1969" s="5">
        <v>64.158416310514525</v>
      </c>
      <c r="C1969" s="5">
        <v>87.293125978409549</v>
      </c>
      <c r="D1969" s="5">
        <v>83.181585968367344</v>
      </c>
      <c r="E1969" s="5">
        <v>82.888392129361662</v>
      </c>
      <c r="F1969" s="5">
        <v>90.102801972842826</v>
      </c>
    </row>
    <row r="1970" spans="1:6">
      <c r="A1970" s="10">
        <v>42933</v>
      </c>
      <c r="B1970" s="5">
        <v>63.247841646729896</v>
      </c>
      <c r="C1970" s="5">
        <v>88.464845790200272</v>
      </c>
      <c r="D1970" s="5">
        <v>84.708049008927176</v>
      </c>
      <c r="E1970" s="5">
        <v>84.773171131797881</v>
      </c>
      <c r="F1970" s="5">
        <v>90.420711910758385</v>
      </c>
    </row>
    <row r="1971" spans="1:6">
      <c r="A1971" s="10">
        <v>42934</v>
      </c>
      <c r="B1971" s="5">
        <v>63.746971462434054</v>
      </c>
      <c r="C1971" s="5">
        <v>90.456769470244524</v>
      </c>
      <c r="D1971" s="5">
        <v>84.353057604145818</v>
      </c>
      <c r="E1971" s="5">
        <v>84.396215331310643</v>
      </c>
      <c r="F1971" s="5">
        <v>90.609813511759882</v>
      </c>
    </row>
    <row r="1972" spans="1:6">
      <c r="A1972" s="10">
        <v>42935</v>
      </c>
      <c r="B1972" s="5">
        <v>64.920601029089809</v>
      </c>
      <c r="C1972" s="5">
        <v>89.812323573759613</v>
      </c>
      <c r="D1972" s="5">
        <v>84.573152275110246</v>
      </c>
      <c r="E1972" s="5">
        <v>84.270563397814897</v>
      </c>
      <c r="F1972" s="5">
        <v>89.746523594144364</v>
      </c>
    </row>
    <row r="1973" spans="1:6">
      <c r="A1973" s="10">
        <v>42936</v>
      </c>
      <c r="B1973" s="5">
        <v>64.401236220857086</v>
      </c>
      <c r="C1973" s="5">
        <v>89.13858468197995</v>
      </c>
      <c r="D1973" s="5">
        <v>84.203961214137649</v>
      </c>
      <c r="E1973" s="5">
        <v>84.731287153965965</v>
      </c>
      <c r="F1973" s="5">
        <v>89.469722699924787</v>
      </c>
    </row>
    <row r="1974" spans="1:6">
      <c r="A1974" s="10">
        <v>42937</v>
      </c>
      <c r="B1974" s="5">
        <v>62.735221836006673</v>
      </c>
      <c r="C1974" s="5">
        <v>87.000196025461875</v>
      </c>
      <c r="D1974" s="5">
        <v>85.219236631812322</v>
      </c>
      <c r="E1974" s="5">
        <v>83.642303730336153</v>
      </c>
      <c r="F1974" s="5">
        <v>89.938365798058925</v>
      </c>
    </row>
    <row r="1975" spans="1:6">
      <c r="A1975" s="10">
        <v>42940</v>
      </c>
      <c r="B1975" s="5">
        <v>63.68626648484841</v>
      </c>
      <c r="C1975" s="5">
        <v>84.920393359533321</v>
      </c>
      <c r="D1975" s="5">
        <v>85.197937147525451</v>
      </c>
      <c r="E1975" s="5">
        <v>81.88317666139568</v>
      </c>
      <c r="F1975" s="5">
        <v>90.357678043757886</v>
      </c>
    </row>
    <row r="1976" spans="1:6">
      <c r="A1976" s="10">
        <v>42941</v>
      </c>
      <c r="B1976" s="5">
        <v>66.121210585783629</v>
      </c>
      <c r="C1976" s="5">
        <v>86.238578147797881</v>
      </c>
      <c r="D1976" s="5">
        <v>87.327885576213589</v>
      </c>
      <c r="E1976" s="5">
        <v>79.412021969312647</v>
      </c>
      <c r="F1976" s="5">
        <v>92.382983596513029</v>
      </c>
    </row>
    <row r="1977" spans="1:6">
      <c r="A1977" s="10">
        <v>42942</v>
      </c>
      <c r="B1977" s="5">
        <v>66.896885299377956</v>
      </c>
      <c r="C1977" s="5">
        <v>85.652718241902519</v>
      </c>
      <c r="D1977" s="5">
        <v>88.577455321043956</v>
      </c>
      <c r="E1977" s="5">
        <v>80.040281636791377</v>
      </c>
      <c r="F1977" s="5">
        <v>93.087318545170788</v>
      </c>
    </row>
    <row r="1978" spans="1:6">
      <c r="A1978" s="10">
        <v>42943</v>
      </c>
      <c r="B1978" s="5">
        <v>67.46346509017728</v>
      </c>
      <c r="C1978" s="5">
        <v>86.970903030167094</v>
      </c>
      <c r="D1978" s="5">
        <v>89.812825409683072</v>
      </c>
      <c r="E1978" s="5">
        <v>80.375353459446714</v>
      </c>
      <c r="F1978" s="5">
        <v>93.007841060691888</v>
      </c>
    </row>
    <row r="1979" spans="1:6">
      <c r="A1979" s="10">
        <v>42944</v>
      </c>
      <c r="B1979" s="5">
        <v>68.37403975396191</v>
      </c>
      <c r="C1979" s="5">
        <v>86.150699161913579</v>
      </c>
      <c r="D1979" s="5">
        <v>89.216439849650399</v>
      </c>
      <c r="E1979" s="5">
        <v>80.584773348606291</v>
      </c>
      <c r="F1979" s="5">
        <v>92.443276860600463</v>
      </c>
    </row>
    <row r="1980" spans="1:6">
      <c r="A1980" s="10">
        <v>42947</v>
      </c>
      <c r="B1980" s="5">
        <v>69.028304512384949</v>
      </c>
      <c r="C1980" s="5">
        <v>81.844628853582648</v>
      </c>
      <c r="D1980" s="5">
        <v>90.125217845890674</v>
      </c>
      <c r="E1980" s="5">
        <v>79.495789924976464</v>
      </c>
      <c r="F1980" s="5">
        <v>92.980435031561228</v>
      </c>
    </row>
    <row r="1981" spans="1:6">
      <c r="A1981" s="10">
        <v>42948</v>
      </c>
      <c r="B1981" s="5">
        <v>67.578130047839053</v>
      </c>
      <c r="C1981" s="5">
        <v>82.576953735951847</v>
      </c>
      <c r="D1981" s="5">
        <v>89.464933832997346</v>
      </c>
      <c r="E1981" s="5">
        <v>77.275939099884923</v>
      </c>
      <c r="F1981" s="5">
        <v>92.648822079080347</v>
      </c>
    </row>
    <row r="1982" spans="1:6">
      <c r="A1982" s="10">
        <v>42949</v>
      </c>
      <c r="B1982" s="5">
        <v>68.427999734038039</v>
      </c>
      <c r="C1982" s="5">
        <v>82.342609773593693</v>
      </c>
      <c r="D1982" s="5">
        <v>89.457834004901713</v>
      </c>
      <c r="E1982" s="5">
        <v>77.192171144221106</v>
      </c>
      <c r="F1982" s="5">
        <v>93.142130603432079</v>
      </c>
    </row>
    <row r="1983" spans="1:6">
      <c r="A1983" s="10">
        <v>42950</v>
      </c>
      <c r="B1983" s="5">
        <v>67.753499983086456</v>
      </c>
      <c r="C1983" s="5">
        <v>82.020386825351238</v>
      </c>
      <c r="D1983" s="5">
        <v>89.315837442989178</v>
      </c>
      <c r="E1983" s="5">
        <v>76.689563410238108</v>
      </c>
      <c r="F1983" s="5">
        <v>93.016062869431067</v>
      </c>
    </row>
    <row r="1984" spans="1:6">
      <c r="A1984" s="10">
        <v>42951</v>
      </c>
      <c r="B1984" s="5">
        <v>68.448234726566582</v>
      </c>
      <c r="C1984" s="5">
        <v>81.258768947687273</v>
      </c>
      <c r="D1984" s="5">
        <v>89.883823690639346</v>
      </c>
      <c r="E1984" s="5">
        <v>76.18695567625511</v>
      </c>
      <c r="F1984" s="5">
        <v>93.051690707300921</v>
      </c>
    </row>
    <row r="1985" spans="1:6">
      <c r="A1985" s="10">
        <v>42954</v>
      </c>
      <c r="B1985" s="5">
        <v>68.272864791319179</v>
      </c>
      <c r="C1985" s="5">
        <v>82.04967982064602</v>
      </c>
      <c r="D1985" s="5">
        <v>89.926422659213102</v>
      </c>
      <c r="E1985" s="5">
        <v>77.652894900372175</v>
      </c>
      <c r="F1985" s="5">
        <v>94.416510958007365</v>
      </c>
    </row>
    <row r="1986" spans="1:6">
      <c r="A1986" s="10">
        <v>42955</v>
      </c>
      <c r="B1986" s="5">
        <v>67.928869918333874</v>
      </c>
      <c r="C1986" s="5">
        <v>82.664832721836163</v>
      </c>
      <c r="D1986" s="5">
        <v>90.366612001141988</v>
      </c>
      <c r="E1986" s="5">
        <v>76.563911476742348</v>
      </c>
      <c r="F1986" s="5">
        <v>96.362339026283621</v>
      </c>
    </row>
    <row r="1987" spans="1:6">
      <c r="A1987" s="10">
        <v>42956</v>
      </c>
      <c r="B1987" s="5">
        <v>68.731524621966258</v>
      </c>
      <c r="C1987" s="5">
        <v>84.451705434817029</v>
      </c>
      <c r="D1987" s="5">
        <v>91.80077727645866</v>
      </c>
      <c r="E1987" s="5">
        <v>76.982751255061515</v>
      </c>
      <c r="F1987" s="5">
        <v>96.192421645673591</v>
      </c>
    </row>
    <row r="1988" spans="1:6">
      <c r="A1988" s="10">
        <v>42957</v>
      </c>
      <c r="B1988" s="5">
        <v>67.456720092667766</v>
      </c>
      <c r="C1988" s="5">
        <v>87.439590954883386</v>
      </c>
      <c r="D1988" s="5">
        <v>91.112093951182842</v>
      </c>
      <c r="E1988" s="5">
        <v>73.799568939835908</v>
      </c>
      <c r="F1988" s="5">
        <v>96.351376614631363</v>
      </c>
    </row>
    <row r="1989" spans="1:6">
      <c r="A1989" s="10">
        <v>42958</v>
      </c>
      <c r="B1989" s="5">
        <v>67.834439953200643</v>
      </c>
      <c r="C1989" s="5">
        <v>87.381004964293851</v>
      </c>
      <c r="D1989" s="5">
        <v>90.21751561113382</v>
      </c>
      <c r="E1989" s="5">
        <v>73.590149050676317</v>
      </c>
      <c r="F1989" s="5">
        <v>95.953989192236918</v>
      </c>
    </row>
    <row r="1990" spans="1:6">
      <c r="A1990" s="10">
        <v>42961</v>
      </c>
      <c r="B1990" s="5">
        <v>66.040270615669442</v>
      </c>
      <c r="C1990" s="5">
        <v>86.67797307721942</v>
      </c>
      <c r="D1990" s="5">
        <v>90.182016470655682</v>
      </c>
      <c r="E1990" s="5">
        <v>73.883336895499724</v>
      </c>
      <c r="F1990" s="5">
        <v>95.531936343624878</v>
      </c>
    </row>
    <row r="1991" spans="1:6">
      <c r="A1991" s="10">
        <v>42962</v>
      </c>
      <c r="B1991" s="5">
        <v>66.148190575821687</v>
      </c>
      <c r="C1991" s="5">
        <v>85.974941190144975</v>
      </c>
      <c r="D1991" s="5">
        <v>90.622205812584568</v>
      </c>
      <c r="E1991" s="5">
        <v>71.956673915231605</v>
      </c>
      <c r="F1991" s="5">
        <v>96.066353911672593</v>
      </c>
    </row>
    <row r="1992" spans="1:6">
      <c r="A1992" s="10">
        <v>42963</v>
      </c>
      <c r="B1992" s="5">
        <v>65.237615912037057</v>
      </c>
      <c r="C1992" s="5">
        <v>84.656756401880401</v>
      </c>
      <c r="D1992" s="5">
        <v>91.346388278338537</v>
      </c>
      <c r="E1992" s="5">
        <v>70.239430824123048</v>
      </c>
      <c r="F1992" s="5">
        <v>99.015242646130702</v>
      </c>
    </row>
    <row r="1993" spans="1:6">
      <c r="A1993" s="10">
        <v>42964</v>
      </c>
      <c r="B1993" s="5">
        <v>65.71651073521268</v>
      </c>
      <c r="C1993" s="5">
        <v>85.799183218376356</v>
      </c>
      <c r="D1993" s="5">
        <v>91.7297789955024</v>
      </c>
      <c r="E1993" s="5">
        <v>69.359867289652811</v>
      </c>
      <c r="F1993" s="5">
        <v>97.891595451773981</v>
      </c>
    </row>
    <row r="1994" spans="1:6">
      <c r="A1994" s="10">
        <v>42965</v>
      </c>
      <c r="B1994" s="5">
        <v>68.110984851090777</v>
      </c>
      <c r="C1994" s="5">
        <v>84.744635387764703</v>
      </c>
      <c r="D1994" s="5">
        <v>91.630381402163621</v>
      </c>
      <c r="E1994" s="5">
        <v>69.694939112308134</v>
      </c>
      <c r="F1994" s="5">
        <v>97.864189422643321</v>
      </c>
    </row>
    <row r="1995" spans="1:6">
      <c r="A1995" s="10">
        <v>42968</v>
      </c>
      <c r="B1995" s="5">
        <v>66.512420441335536</v>
      </c>
      <c r="C1995" s="5">
        <v>86.765852063103722</v>
      </c>
      <c r="D1995" s="5">
        <v>92.503660257925745</v>
      </c>
      <c r="E1995" s="5">
        <v>68.605955688678321</v>
      </c>
      <c r="F1995" s="5">
        <v>98.88917491212969</v>
      </c>
    </row>
    <row r="1996" spans="1:6">
      <c r="A1996" s="10">
        <v>42969</v>
      </c>
      <c r="B1996" s="5">
        <v>66.627085398997309</v>
      </c>
      <c r="C1996" s="5">
        <v>86.092113171324044</v>
      </c>
      <c r="D1996" s="5">
        <v>93.490536363217927</v>
      </c>
      <c r="E1996" s="5">
        <v>67.391320331552762</v>
      </c>
      <c r="F1996" s="5">
        <v>98.987836617000042</v>
      </c>
    </row>
    <row r="1997" spans="1:6">
      <c r="A1997" s="10">
        <v>42970</v>
      </c>
      <c r="B1997" s="5">
        <v>67.510680072743895</v>
      </c>
      <c r="C1997" s="5">
        <v>85.769890223081589</v>
      </c>
      <c r="D1997" s="5">
        <v>93.078746333671546</v>
      </c>
      <c r="E1997" s="5">
        <v>67.558856242880424</v>
      </c>
      <c r="F1997" s="5">
        <v>99.1467915859578</v>
      </c>
    </row>
    <row r="1998" spans="1:6">
      <c r="A1998" s="10">
        <v>42971</v>
      </c>
      <c r="B1998" s="5">
        <v>66.606850406468766</v>
      </c>
      <c r="C1998" s="5">
        <v>86.385043124271718</v>
      </c>
      <c r="D1998" s="5">
        <v>93.391138769879149</v>
      </c>
      <c r="E1998" s="5">
        <v>68.522187733014491</v>
      </c>
      <c r="F1998" s="5">
        <v>100.12244622300901</v>
      </c>
    </row>
    <row r="1999" spans="1:6">
      <c r="A1999" s="10">
        <v>42972</v>
      </c>
      <c r="B1999" s="5">
        <v>66.991315264511158</v>
      </c>
      <c r="C1999" s="5">
        <v>84.715342392469921</v>
      </c>
      <c r="D1999" s="5">
        <v>95.336491668080967</v>
      </c>
      <c r="E1999" s="5">
        <v>68.605955688678321</v>
      </c>
      <c r="F1999" s="5">
        <v>98.968652396608576</v>
      </c>
    </row>
    <row r="2000" spans="1:6">
      <c r="A2000" s="10">
        <v>42975</v>
      </c>
      <c r="B2000" s="5">
        <v>66.026780620650399</v>
      </c>
      <c r="C2000" s="5">
        <v>85.682011237197287</v>
      </c>
      <c r="D2000" s="5">
        <v>95.336491668080967</v>
      </c>
      <c r="E2000" s="5">
        <v>67.014364531065524</v>
      </c>
      <c r="F2000" s="5">
        <v>98.968652396608576</v>
      </c>
    </row>
    <row r="2001" spans="1:6">
      <c r="A2001" s="10">
        <v>42976</v>
      </c>
      <c r="B2001" s="5">
        <v>65.959330645555241</v>
      </c>
      <c r="C2001" s="5">
        <v>86.736559067808955</v>
      </c>
      <c r="D2001" s="5">
        <v>96.515063131955074</v>
      </c>
      <c r="E2001" s="5">
        <v>67.475088287216593</v>
      </c>
      <c r="F2001" s="5">
        <v>100.59108932114316</v>
      </c>
    </row>
    <row r="2002" spans="1:6">
      <c r="A2002" s="10">
        <v>42977</v>
      </c>
      <c r="B2002" s="5">
        <v>64.934091024108852</v>
      </c>
      <c r="C2002" s="5">
        <v>86.092113171324044</v>
      </c>
      <c r="D2002" s="5">
        <v>95.918677571922402</v>
      </c>
      <c r="E2002" s="5">
        <v>67.600740220712339</v>
      </c>
      <c r="F2002" s="5">
        <v>100.16081466379192</v>
      </c>
    </row>
    <row r="2003" spans="1:6">
      <c r="A2003" s="10">
        <v>42978</v>
      </c>
      <c r="B2003" s="5">
        <v>67.207155184815676</v>
      </c>
      <c r="C2003" s="5">
        <v>89.050705696095648</v>
      </c>
      <c r="D2003" s="5">
        <v>96.444064850998799</v>
      </c>
      <c r="E2003" s="5">
        <v>68.731607622174067</v>
      </c>
      <c r="F2003" s="5">
        <v>101.12002568336473</v>
      </c>
    </row>
    <row r="2004" spans="1:6">
      <c r="A2004" s="10">
        <v>42979</v>
      </c>
      <c r="B2004" s="5">
        <v>67.247625169872762</v>
      </c>
      <c r="C2004" s="5">
        <v>89.929495554938683</v>
      </c>
      <c r="D2004" s="5">
        <v>96.216870351938738</v>
      </c>
      <c r="E2004" s="5">
        <v>70.448850713282624</v>
      </c>
      <c r="F2004" s="5">
        <v>101.9778343951541</v>
      </c>
    </row>
    <row r="2005" spans="1:6">
      <c r="A2005" s="10">
        <v>42982</v>
      </c>
      <c r="B2005" s="5">
        <v>66.883395304358913</v>
      </c>
      <c r="C2005" s="5">
        <v>89.929495554938683</v>
      </c>
      <c r="D2005" s="5">
        <v>97.594237002490388</v>
      </c>
      <c r="E2005" s="5">
        <v>70.448850713282624</v>
      </c>
      <c r="F2005" s="5">
        <v>101.9778343951541</v>
      </c>
    </row>
    <row r="2006" spans="1:6">
      <c r="A2006" s="10">
        <v>42983</v>
      </c>
      <c r="B2006" s="5">
        <v>68.502194706642712</v>
      </c>
      <c r="C2006" s="5">
        <v>87.058782016051396</v>
      </c>
      <c r="D2006" s="5">
        <v>98.034426344419273</v>
      </c>
      <c r="E2006" s="5">
        <v>72.124209826559266</v>
      </c>
      <c r="F2006" s="5">
        <v>101.35845813680137</v>
      </c>
    </row>
    <row r="2007" spans="1:6">
      <c r="A2007" s="10">
        <v>42984</v>
      </c>
      <c r="B2007" s="5">
        <v>69.466729350503471</v>
      </c>
      <c r="C2007" s="5">
        <v>87.87898588430491</v>
      </c>
      <c r="D2007" s="5">
        <v>97.466440096769119</v>
      </c>
      <c r="E2007" s="5">
        <v>70.658270602442201</v>
      </c>
      <c r="F2007" s="5">
        <v>101.37490175427976</v>
      </c>
    </row>
    <row r="2008" spans="1:6">
      <c r="A2008" s="10">
        <v>42985</v>
      </c>
      <c r="B2008" s="5">
        <v>69.716294258355575</v>
      </c>
      <c r="C2008" s="5">
        <v>87.322418973704302</v>
      </c>
      <c r="D2008" s="5">
        <v>97.161147488657136</v>
      </c>
      <c r="E2008" s="5">
        <v>69.276099333988981</v>
      </c>
      <c r="F2008" s="5">
        <v>101.50096948828077</v>
      </c>
    </row>
    <row r="2009" spans="1:6">
      <c r="A2009" s="10">
        <v>42986</v>
      </c>
      <c r="B2009" s="5">
        <v>68.16494483116692</v>
      </c>
      <c r="C2009" s="5">
        <v>84.656756401880401</v>
      </c>
      <c r="D2009" s="5">
        <v>96.273668976703746</v>
      </c>
      <c r="E2009" s="5">
        <v>69.317983311820896</v>
      </c>
      <c r="F2009" s="5">
        <v>99.190641232566861</v>
      </c>
    </row>
    <row r="2010" spans="1:6">
      <c r="A2010" s="10">
        <v>42989</v>
      </c>
      <c r="B2010" s="5">
        <v>68.684309639399643</v>
      </c>
      <c r="C2010" s="5">
        <v>86.414336119566499</v>
      </c>
      <c r="D2010" s="5">
        <v>95.663083760479822</v>
      </c>
      <c r="E2010" s="5">
        <v>69.066679444829404</v>
      </c>
      <c r="F2010" s="5">
        <v>100.22658913370547</v>
      </c>
    </row>
    <row r="2011" spans="1:6">
      <c r="A2011" s="10">
        <v>42990</v>
      </c>
      <c r="B2011" s="5">
        <v>69.021559514875435</v>
      </c>
      <c r="C2011" s="5">
        <v>87.908278879599678</v>
      </c>
      <c r="D2011" s="5">
        <v>93.73903034656486</v>
      </c>
      <c r="E2011" s="5">
        <v>70.281314801954963</v>
      </c>
      <c r="F2011" s="5">
        <v>100.09504019387836</v>
      </c>
    </row>
    <row r="2012" spans="1:6">
      <c r="A2012" s="10">
        <v>42991</v>
      </c>
      <c r="B2012" s="5">
        <v>70.282874049154884</v>
      </c>
      <c r="C2012" s="5">
        <v>89.577979611401474</v>
      </c>
      <c r="D2012" s="5">
        <v>92.681155960316431</v>
      </c>
      <c r="E2012" s="5">
        <v>70.49073469111454</v>
      </c>
      <c r="F2012" s="5">
        <v>98.464381460604585</v>
      </c>
    </row>
    <row r="2013" spans="1:6">
      <c r="A2013" s="10">
        <v>42992</v>
      </c>
      <c r="B2013" s="5">
        <v>70.808983854897122</v>
      </c>
      <c r="C2013" s="5">
        <v>89.929495554938683</v>
      </c>
      <c r="D2013" s="5">
        <v>91.140493263565347</v>
      </c>
      <c r="E2013" s="5">
        <v>71.747254026072014</v>
      </c>
      <c r="F2013" s="5">
        <v>97.897076657600095</v>
      </c>
    </row>
    <row r="2014" spans="1:6">
      <c r="A2014" s="10">
        <v>42993</v>
      </c>
      <c r="B2014" s="5">
        <v>70.950628802596967</v>
      </c>
      <c r="C2014" s="5">
        <v>88.582017771379356</v>
      </c>
      <c r="D2014" s="5">
        <v>91.68718002692863</v>
      </c>
      <c r="E2014" s="5">
        <v>75.223624186121043</v>
      </c>
      <c r="F2014" s="5">
        <v>97.957369921687544</v>
      </c>
    </row>
    <row r="2015" spans="1:6">
      <c r="A2015" s="10">
        <v>42996</v>
      </c>
      <c r="B2015" s="5">
        <v>70.815728852406636</v>
      </c>
      <c r="C2015" s="5">
        <v>92.155763197341074</v>
      </c>
      <c r="D2015" s="5">
        <v>92.113169712666249</v>
      </c>
      <c r="E2015" s="5">
        <v>74.302176673818892</v>
      </c>
      <c r="F2015" s="5">
        <v>98.538377739257356</v>
      </c>
    </row>
    <row r="2016" spans="1:6">
      <c r="A2016" s="10">
        <v>42997</v>
      </c>
      <c r="B2016" s="5">
        <v>70.404284004326172</v>
      </c>
      <c r="C2016" s="5">
        <v>91.452731310266643</v>
      </c>
      <c r="D2016" s="5">
        <v>92.184167993622538</v>
      </c>
      <c r="E2016" s="5">
        <v>74.218408718155061</v>
      </c>
      <c r="F2016" s="5">
        <v>99.245453290828152</v>
      </c>
    </row>
    <row r="2017" spans="1:6">
      <c r="A2017" s="10">
        <v>42998</v>
      </c>
      <c r="B2017" s="5">
        <v>71.557678578453391</v>
      </c>
      <c r="C2017" s="5">
        <v>90.632527442013128</v>
      </c>
      <c r="D2017" s="5">
        <v>92.581758366977652</v>
      </c>
      <c r="E2017" s="5">
        <v>75.349276119616789</v>
      </c>
      <c r="F2017" s="5">
        <v>100.33895385314115</v>
      </c>
    </row>
    <row r="2018" spans="1:6">
      <c r="A2018" s="10">
        <v>42999</v>
      </c>
      <c r="B2018" s="5">
        <v>71.577913570981934</v>
      </c>
      <c r="C2018" s="5">
        <v>86.29716413838743</v>
      </c>
      <c r="D2018" s="5">
        <v>90.984297045461545</v>
      </c>
      <c r="E2018" s="5">
        <v>75.809999875767858</v>
      </c>
      <c r="F2018" s="5">
        <v>99.853867137528624</v>
      </c>
    </row>
    <row r="2019" spans="1:6">
      <c r="A2019" s="10">
        <v>43000</v>
      </c>
      <c r="B2019" s="5">
        <v>72.137748364271744</v>
      </c>
      <c r="C2019" s="5">
        <v>86.67797307721942</v>
      </c>
      <c r="D2019" s="5">
        <v>90.948797904983408</v>
      </c>
      <c r="E2019" s="5">
        <v>75.307392141784874</v>
      </c>
      <c r="F2019" s="5">
        <v>98.842584662607592</v>
      </c>
    </row>
    <row r="2020" spans="1:6">
      <c r="A2020" s="10">
        <v>43003</v>
      </c>
      <c r="B2020" s="5">
        <v>74.721082410416301</v>
      </c>
      <c r="C2020" s="5">
        <v>85.506253265428683</v>
      </c>
      <c r="D2020" s="5">
        <v>91.104994123087209</v>
      </c>
      <c r="E2020" s="5">
        <v>76.061303742759364</v>
      </c>
      <c r="F2020" s="5">
        <v>98.900137323781962</v>
      </c>
    </row>
    <row r="2021" spans="1:6">
      <c r="A2021" s="10">
        <v>43004</v>
      </c>
      <c r="B2021" s="5">
        <v>74.080307647012305</v>
      </c>
      <c r="C2021" s="5">
        <v>85.476960270133915</v>
      </c>
      <c r="D2021" s="5">
        <v>91.204391716425988</v>
      </c>
      <c r="E2021" s="5">
        <v>76.019419764927449</v>
      </c>
      <c r="F2021" s="5">
        <v>98.313648300386021</v>
      </c>
    </row>
    <row r="2022" spans="1:6">
      <c r="A2022" s="10">
        <v>43005</v>
      </c>
      <c r="B2022" s="5">
        <v>73.945407696821974</v>
      </c>
      <c r="C2022" s="5">
        <v>87.117368006640945</v>
      </c>
      <c r="D2022" s="5">
        <v>91.246990684999759</v>
      </c>
      <c r="E2022" s="5">
        <v>77.317823077716838</v>
      </c>
      <c r="F2022" s="5">
        <v>98.341054329516652</v>
      </c>
    </row>
    <row r="2023" spans="1:6">
      <c r="A2023" s="10">
        <v>43006</v>
      </c>
      <c r="B2023" s="5">
        <v>73.466512873646366</v>
      </c>
      <c r="C2023" s="5">
        <v>88.37696680431597</v>
      </c>
      <c r="D2023" s="5">
        <v>90.948797904983408</v>
      </c>
      <c r="E2023" s="5">
        <v>76.228839654087039</v>
      </c>
      <c r="F2023" s="5">
        <v>99.163235203436201</v>
      </c>
    </row>
    <row r="2024" spans="1:6">
      <c r="A2024" s="10">
        <v>43007</v>
      </c>
      <c r="B2024" s="5">
        <v>72.980873052961229</v>
      </c>
      <c r="C2024" s="5">
        <v>88.084036851368296</v>
      </c>
      <c r="D2024" s="5">
        <v>92.084770400283759</v>
      </c>
      <c r="E2024" s="5">
        <v>75.097972252625297</v>
      </c>
      <c r="F2024" s="5">
        <v>98.606892812083984</v>
      </c>
    </row>
    <row r="2025" spans="1:6">
      <c r="A2025" s="10">
        <v>43010</v>
      </c>
      <c r="B2025" s="5">
        <v>71.908418448948211</v>
      </c>
      <c r="C2025" s="5">
        <v>85.418374279544366</v>
      </c>
      <c r="D2025" s="5">
        <v>91.658780714546126</v>
      </c>
      <c r="E2025" s="5">
        <v>74.511596562978482</v>
      </c>
      <c r="F2025" s="5">
        <v>98.976874205347769</v>
      </c>
    </row>
    <row r="2026" spans="1:6">
      <c r="A2026" s="10">
        <v>43011</v>
      </c>
      <c r="B2026" s="5">
        <v>71.638618548567578</v>
      </c>
      <c r="C2026" s="5">
        <v>84.803221378354237</v>
      </c>
      <c r="D2026" s="5">
        <v>91.545183465016095</v>
      </c>
      <c r="E2026" s="5">
        <v>75.056088274793382</v>
      </c>
      <c r="F2026" s="5">
        <v>100.06763416474772</v>
      </c>
    </row>
    <row r="2027" spans="1:6">
      <c r="A2027" s="10">
        <v>43012</v>
      </c>
      <c r="B2027" s="5">
        <v>71.362073650677416</v>
      </c>
      <c r="C2027" s="5">
        <v>86.121406166618812</v>
      </c>
      <c r="D2027" s="5">
        <v>91.630381402163621</v>
      </c>
      <c r="E2027" s="5">
        <v>74.0508728068274</v>
      </c>
      <c r="F2027" s="5">
        <v>100.67604801144819</v>
      </c>
    </row>
    <row r="2028" spans="1:6">
      <c r="A2028" s="10">
        <v>43013</v>
      </c>
      <c r="B2028" s="5">
        <v>72.765033132656711</v>
      </c>
      <c r="C2028" s="5">
        <v>85.623425246607752</v>
      </c>
      <c r="D2028" s="5">
        <v>92.453961461256355</v>
      </c>
      <c r="E2028" s="5">
        <v>73.841452917667823</v>
      </c>
      <c r="F2028" s="5">
        <v>101.91205992524056</v>
      </c>
    </row>
    <row r="2029" spans="1:6">
      <c r="A2029" s="10">
        <v>43014</v>
      </c>
      <c r="B2029" s="5">
        <v>70.78200386485905</v>
      </c>
      <c r="C2029" s="5">
        <v>83.865845528921653</v>
      </c>
      <c r="D2029" s="5">
        <v>94.271517453736905</v>
      </c>
      <c r="E2029" s="5">
        <v>74.302176673818892</v>
      </c>
      <c r="F2029" s="5">
        <v>101.05699181636423</v>
      </c>
    </row>
    <row r="2030" spans="1:6">
      <c r="A2030" s="10">
        <v>43017</v>
      </c>
      <c r="B2030" s="5">
        <v>71.004588782673082</v>
      </c>
      <c r="C2030" s="5">
        <v>82.987055670078618</v>
      </c>
      <c r="D2030" s="5">
        <v>93.817128455616768</v>
      </c>
      <c r="E2030" s="5">
        <v>73.045657338861417</v>
      </c>
      <c r="F2030" s="5">
        <v>101.55578154654208</v>
      </c>
    </row>
    <row r="2031" spans="1:6">
      <c r="A2031" s="10">
        <v>43018</v>
      </c>
      <c r="B2031" s="5">
        <v>72.448018249709463</v>
      </c>
      <c r="C2031" s="5">
        <v>84.686049397175168</v>
      </c>
      <c r="D2031" s="5">
        <v>94.299916766119409</v>
      </c>
      <c r="E2031" s="5">
        <v>72.920005405365671</v>
      </c>
      <c r="F2031" s="5">
        <v>102.38618422920081</v>
      </c>
    </row>
    <row r="2032" spans="1:6">
      <c r="A2032" s="10">
        <v>43019</v>
      </c>
      <c r="B2032" s="5">
        <v>72.765033132656711</v>
      </c>
      <c r="C2032" s="5">
        <v>84.627463406585619</v>
      </c>
      <c r="D2032" s="5">
        <v>94.9247016385346</v>
      </c>
      <c r="E2032" s="5">
        <v>72.584933582710349</v>
      </c>
      <c r="F2032" s="5">
        <v>102.0189434388501</v>
      </c>
    </row>
    <row r="2033" spans="1:6">
      <c r="A2033" s="10">
        <v>43020</v>
      </c>
      <c r="B2033" s="5">
        <v>72.104023376724172</v>
      </c>
      <c r="C2033" s="5">
        <v>87.556762936062455</v>
      </c>
      <c r="D2033" s="5">
        <v>96.742257631015136</v>
      </c>
      <c r="E2033" s="5">
        <v>72.124209826559266</v>
      </c>
      <c r="F2033" s="5">
        <v>103.12340641281534</v>
      </c>
    </row>
    <row r="2034" spans="1:6">
      <c r="A2034" s="10">
        <v>43021</v>
      </c>
      <c r="B2034" s="5">
        <v>73.196712973265733</v>
      </c>
      <c r="C2034" s="5">
        <v>87.87898588430491</v>
      </c>
      <c r="D2034" s="5">
        <v>97.381242159621578</v>
      </c>
      <c r="E2034" s="5">
        <v>73.632033028508232</v>
      </c>
      <c r="F2034" s="5">
        <v>102.87675215063948</v>
      </c>
    </row>
    <row r="2035" spans="1:6">
      <c r="A2035" s="10">
        <v>43024</v>
      </c>
      <c r="B2035" s="5">
        <v>74.053327656974233</v>
      </c>
      <c r="C2035" s="5">
        <v>86.29716413838743</v>
      </c>
      <c r="D2035" s="5">
        <v>100.29217167882871</v>
      </c>
      <c r="E2035" s="5">
        <v>73.129425294525248</v>
      </c>
      <c r="F2035" s="5">
        <v>104.38682435573838</v>
      </c>
    </row>
    <row r="2036" spans="1:6">
      <c r="A2036" s="10">
        <v>43025</v>
      </c>
      <c r="B2036" s="5">
        <v>74.242187587240664</v>
      </c>
      <c r="C2036" s="5">
        <v>86.765852063103722</v>
      </c>
      <c r="D2036" s="5">
        <v>100.05077752357738</v>
      </c>
      <c r="E2036" s="5">
        <v>72.836237449701841</v>
      </c>
      <c r="F2036" s="5">
        <v>103.10148158951083</v>
      </c>
    </row>
    <row r="2037" spans="1:6">
      <c r="A2037" s="10">
        <v>43026</v>
      </c>
      <c r="B2037" s="5">
        <v>74.518732485130826</v>
      </c>
      <c r="C2037" s="5">
        <v>83.602208571268747</v>
      </c>
      <c r="D2037" s="5">
        <v>98.992903137328938</v>
      </c>
      <c r="E2037" s="5">
        <v>72.040441870895435</v>
      </c>
      <c r="F2037" s="5">
        <v>102.81645888655207</v>
      </c>
    </row>
    <row r="2038" spans="1:6">
      <c r="A2038" s="10">
        <v>43027</v>
      </c>
      <c r="B2038" s="5">
        <v>73.426042888589265</v>
      </c>
      <c r="C2038" s="5">
        <v>84.158775481869341</v>
      </c>
      <c r="D2038" s="5">
        <v>98.261620843479349</v>
      </c>
      <c r="E2038" s="5">
        <v>72.501165627046504</v>
      </c>
      <c r="F2038" s="5">
        <v>103.05763194290178</v>
      </c>
    </row>
    <row r="2039" spans="1:6">
      <c r="A2039" s="10">
        <v>43028</v>
      </c>
      <c r="B2039" s="5">
        <v>73.972387686860046</v>
      </c>
      <c r="C2039" s="5">
        <v>85.389081284249613</v>
      </c>
      <c r="D2039" s="5">
        <v>99.518290416405335</v>
      </c>
      <c r="E2039" s="5">
        <v>71.370298225584776</v>
      </c>
      <c r="F2039" s="5">
        <v>102.61091366807219</v>
      </c>
    </row>
    <row r="2040" spans="1:6">
      <c r="A2040" s="10">
        <v>43031</v>
      </c>
      <c r="B2040" s="5">
        <v>73.567687836289096</v>
      </c>
      <c r="C2040" s="5">
        <v>87.615348926652004</v>
      </c>
      <c r="D2040" s="5">
        <v>98.815407434938265</v>
      </c>
      <c r="E2040" s="5">
        <v>73.171309272357163</v>
      </c>
      <c r="F2040" s="5">
        <v>103.23577113225102</v>
      </c>
    </row>
    <row r="2041" spans="1:6">
      <c r="A2041" s="10">
        <v>43032</v>
      </c>
      <c r="B2041" s="5">
        <v>74.47826250007374</v>
      </c>
      <c r="C2041" s="5">
        <v>87.117368006640945</v>
      </c>
      <c r="D2041" s="5">
        <v>100.44126806883686</v>
      </c>
      <c r="E2041" s="5">
        <v>73.38072916151674</v>
      </c>
      <c r="F2041" s="5">
        <v>103.90173764012584</v>
      </c>
    </row>
    <row r="2042" spans="1:6">
      <c r="A2042" s="10">
        <v>43033</v>
      </c>
      <c r="B2042" s="5">
        <v>74.242187587240664</v>
      </c>
      <c r="C2042" s="5">
        <v>85.506253265428683</v>
      </c>
      <c r="D2042" s="5">
        <v>98.978703481137686</v>
      </c>
      <c r="E2042" s="5">
        <v>72.961889383197587</v>
      </c>
      <c r="F2042" s="5">
        <v>104.31282807708561</v>
      </c>
    </row>
    <row r="2043" spans="1:6">
      <c r="A2043" s="10">
        <v>43034</v>
      </c>
      <c r="B2043" s="5">
        <v>75.415817153896441</v>
      </c>
      <c r="C2043" s="5">
        <v>84.656756401880401</v>
      </c>
      <c r="D2043" s="5">
        <v>98.900605372085778</v>
      </c>
      <c r="E2043" s="5">
        <v>72.333629715718843</v>
      </c>
      <c r="F2043" s="5">
        <v>104.26897843047658</v>
      </c>
    </row>
    <row r="2044" spans="1:6">
      <c r="A2044" s="10">
        <v>43035</v>
      </c>
      <c r="B2044" s="5">
        <v>77.054851548708783</v>
      </c>
      <c r="C2044" s="5">
        <v>80.614323051202362</v>
      </c>
      <c r="D2044" s="5">
        <v>97.004951270553335</v>
      </c>
      <c r="E2044" s="5">
        <v>71.579718114744367</v>
      </c>
      <c r="F2044" s="5">
        <v>102.43825568454905</v>
      </c>
    </row>
    <row r="2045" spans="1:6">
      <c r="A2045" s="10">
        <v>43038</v>
      </c>
      <c r="B2045" s="5">
        <v>77.425826411732146</v>
      </c>
      <c r="C2045" s="5">
        <v>86.883024044282791</v>
      </c>
      <c r="D2045" s="5">
        <v>96.884254192927685</v>
      </c>
      <c r="E2045" s="5">
        <v>71.160878336425199</v>
      </c>
      <c r="F2045" s="5">
        <v>102.72327838750783</v>
      </c>
    </row>
    <row r="2046" spans="1:6">
      <c r="A2046" s="10">
        <v>43039</v>
      </c>
      <c r="B2046" s="5">
        <v>77.783311279736481</v>
      </c>
      <c r="C2046" s="5">
        <v>84.832514373649005</v>
      </c>
      <c r="D2046" s="5">
        <v>96.586061412911349</v>
      </c>
      <c r="E2046" s="5">
        <v>70.113778890627302</v>
      </c>
      <c r="F2046" s="5">
        <v>103.0713349574671</v>
      </c>
    </row>
    <row r="2047" spans="1:6">
      <c r="A2047" s="10">
        <v>43040</v>
      </c>
      <c r="B2047" s="5">
        <v>77.419081414222632</v>
      </c>
      <c r="C2047" s="5">
        <v>84.744635387764703</v>
      </c>
      <c r="D2047" s="5">
        <v>98.233221531096831</v>
      </c>
      <c r="E2047" s="5">
        <v>70.030010934963471</v>
      </c>
      <c r="F2047" s="5">
        <v>104.51837329556551</v>
      </c>
    </row>
    <row r="2048" spans="1:6">
      <c r="A2048" s="10">
        <v>43041</v>
      </c>
      <c r="B2048" s="5">
        <v>77.68213631709375</v>
      </c>
      <c r="C2048" s="5">
        <v>85.974941190144975</v>
      </c>
      <c r="D2048" s="5">
        <v>97.338643191047822</v>
      </c>
      <c r="E2048" s="5">
        <v>71.370298225584776</v>
      </c>
      <c r="F2048" s="5">
        <v>103.98669633043087</v>
      </c>
    </row>
    <row r="2049" spans="1:6">
      <c r="A2049" s="10">
        <v>43042</v>
      </c>
      <c r="B2049" s="5">
        <v>79.361640696963192</v>
      </c>
      <c r="C2049" s="5">
        <v>87.410297959588618</v>
      </c>
      <c r="D2049" s="5">
        <v>98.183522734427441</v>
      </c>
      <c r="E2049" s="5">
        <v>71.32841424775286</v>
      </c>
      <c r="F2049" s="5">
        <v>103.89899703721279</v>
      </c>
    </row>
    <row r="2050" spans="1:6">
      <c r="A2050" s="10">
        <v>43045</v>
      </c>
      <c r="B2050" s="5">
        <v>81.938229745598221</v>
      </c>
      <c r="C2050" s="5">
        <v>91.804247253803865</v>
      </c>
      <c r="D2050" s="5">
        <v>98.013126860132388</v>
      </c>
      <c r="E2050" s="5">
        <v>72.166093804391181</v>
      </c>
      <c r="F2050" s="5">
        <v>104.4087491790429</v>
      </c>
    </row>
    <row r="2051" spans="1:6">
      <c r="A2051" s="10">
        <v>43046</v>
      </c>
      <c r="B2051" s="5">
        <v>81.499804907479714</v>
      </c>
      <c r="C2051" s="5">
        <v>92.331521169109692</v>
      </c>
      <c r="D2051" s="5">
        <v>97.452240440577853</v>
      </c>
      <c r="E2051" s="5">
        <v>71.579718114744367</v>
      </c>
      <c r="F2051" s="5">
        <v>102.4738835224189</v>
      </c>
    </row>
    <row r="2052" spans="1:6">
      <c r="A2052" s="10">
        <v>43047</v>
      </c>
      <c r="B2052" s="5">
        <v>81.101850054418279</v>
      </c>
      <c r="C2052" s="5">
        <v>93.005260060889356</v>
      </c>
      <c r="D2052" s="5">
        <v>96.728057974823884</v>
      </c>
      <c r="E2052" s="5">
        <v>71.495950159080522</v>
      </c>
      <c r="F2052" s="5">
        <v>102.50677075737569</v>
      </c>
    </row>
    <row r="2053" spans="1:6">
      <c r="A2053" s="10">
        <v>43048</v>
      </c>
      <c r="B2053" s="5">
        <v>81.533529895027286</v>
      </c>
      <c r="C2053" s="5">
        <v>93.737584943258582</v>
      </c>
      <c r="D2053" s="5">
        <v>96.23107000812999</v>
      </c>
      <c r="E2053" s="5">
        <v>71.872905959567774</v>
      </c>
      <c r="F2053" s="5">
        <v>101.73392073589132</v>
      </c>
    </row>
    <row r="2054" spans="1:6">
      <c r="A2054" s="10">
        <v>43049</v>
      </c>
      <c r="B2054" s="5">
        <v>81.09510505690875</v>
      </c>
      <c r="C2054" s="5">
        <v>94.118393882090572</v>
      </c>
      <c r="D2054" s="5">
        <v>96.515063131955074</v>
      </c>
      <c r="E2054" s="5">
        <v>72.291745737886927</v>
      </c>
      <c r="F2054" s="5">
        <v>101.8298418378486</v>
      </c>
    </row>
    <row r="2055" spans="1:6">
      <c r="A2055" s="10">
        <v>43052</v>
      </c>
      <c r="B2055" s="5">
        <v>80.670170213809257</v>
      </c>
      <c r="C2055" s="5">
        <v>92.770916098531217</v>
      </c>
      <c r="D2055" s="5">
        <v>96.103273102408707</v>
      </c>
      <c r="E2055" s="5">
        <v>71.077110380761368</v>
      </c>
      <c r="F2055" s="5">
        <v>102.81371828363896</v>
      </c>
    </row>
    <row r="2056" spans="1:6">
      <c r="A2056" s="10">
        <v>43053</v>
      </c>
      <c r="B2056" s="5">
        <v>78.700630941030653</v>
      </c>
      <c r="C2056" s="5">
        <v>90.866871404371281</v>
      </c>
      <c r="D2056" s="5">
        <v>96.877154364832052</v>
      </c>
      <c r="E2056" s="5">
        <v>71.705370048240098</v>
      </c>
      <c r="F2056" s="5">
        <v>100.75004429010093</v>
      </c>
    </row>
    <row r="2057" spans="1:6">
      <c r="A2057" s="10">
        <v>43054</v>
      </c>
      <c r="B2057" s="5">
        <v>78.828785893711441</v>
      </c>
      <c r="C2057" s="5">
        <v>90.222425507886385</v>
      </c>
      <c r="D2057" s="5">
        <v>95.357791152367852</v>
      </c>
      <c r="E2057" s="5">
        <v>70.365082757618794</v>
      </c>
      <c r="F2057" s="5">
        <v>101.06247302219036</v>
      </c>
    </row>
    <row r="2058" spans="1:6">
      <c r="A2058" s="10">
        <v>43055</v>
      </c>
      <c r="B2058" s="5">
        <v>78.376871060573876</v>
      </c>
      <c r="C2058" s="5">
        <v>89.431514634927638</v>
      </c>
      <c r="D2058" s="5">
        <v>96.046474477643685</v>
      </c>
      <c r="E2058" s="5">
        <v>70.6163866246103</v>
      </c>
      <c r="F2058" s="5">
        <v>100.4622809842291</v>
      </c>
    </row>
    <row r="2059" spans="1:6">
      <c r="A2059" s="10">
        <v>43056</v>
      </c>
      <c r="B2059" s="5">
        <v>80.177785395614606</v>
      </c>
      <c r="C2059" s="5">
        <v>90.720406427897444</v>
      </c>
      <c r="D2059" s="5">
        <v>95.542386682854158</v>
      </c>
      <c r="E2059" s="5">
        <v>71.579718114744367</v>
      </c>
      <c r="F2059" s="5">
        <v>101.09261965423406</v>
      </c>
    </row>
    <row r="2060" spans="1:6">
      <c r="A2060" s="10">
        <v>43059</v>
      </c>
      <c r="B2060" s="5">
        <v>79.631440597343826</v>
      </c>
      <c r="C2060" s="5">
        <v>89.255756663159019</v>
      </c>
      <c r="D2060" s="5">
        <v>95.876078603348631</v>
      </c>
      <c r="E2060" s="5">
        <v>70.700154580274116</v>
      </c>
      <c r="F2060" s="5">
        <v>101.18580015327827</v>
      </c>
    </row>
    <row r="2061" spans="1:6">
      <c r="A2061" s="10">
        <v>43060</v>
      </c>
      <c r="B2061" s="5">
        <v>80.420605305957167</v>
      </c>
      <c r="C2061" s="5">
        <v>88.37696680431597</v>
      </c>
      <c r="D2061" s="5">
        <v>96.955252473883959</v>
      </c>
      <c r="E2061" s="5">
        <v>71.160878336425199</v>
      </c>
      <c r="F2061" s="5">
        <v>101.90657871941443</v>
      </c>
    </row>
    <row r="2062" spans="1:6">
      <c r="A2062" s="10">
        <v>43061</v>
      </c>
      <c r="B2062" s="5">
        <v>81.688664837746146</v>
      </c>
      <c r="C2062" s="5">
        <v>86.941610034872326</v>
      </c>
      <c r="D2062" s="5">
        <v>97.587137174394769</v>
      </c>
      <c r="E2062" s="5">
        <v>70.825806513769876</v>
      </c>
      <c r="F2062" s="5">
        <v>102.66846632924653</v>
      </c>
    </row>
    <row r="2063" spans="1:6">
      <c r="A2063" s="10">
        <v>43062</v>
      </c>
      <c r="B2063" s="5">
        <v>81.769604807860333</v>
      </c>
      <c r="C2063" s="5">
        <v>86.941610034872326</v>
      </c>
      <c r="D2063" s="5">
        <v>97.913729266793609</v>
      </c>
      <c r="E2063" s="5">
        <v>70.825806513769876</v>
      </c>
      <c r="F2063" s="5">
        <v>102.66846632924653</v>
      </c>
    </row>
    <row r="2064" spans="1:6">
      <c r="A2064" s="10">
        <v>43063</v>
      </c>
      <c r="B2064" s="5">
        <v>82.511554533907088</v>
      </c>
      <c r="C2064" s="5">
        <v>82.401195764183242</v>
      </c>
      <c r="D2064" s="5">
        <v>98.936104512563929</v>
      </c>
      <c r="E2064" s="5">
        <v>69.653055134476233</v>
      </c>
      <c r="F2064" s="5">
        <v>103.56464348181882</v>
      </c>
    </row>
    <row r="2065" spans="1:6">
      <c r="A2065" s="10">
        <v>43066</v>
      </c>
      <c r="B2065" s="5">
        <v>82.012424718202908</v>
      </c>
      <c r="C2065" s="5">
        <v>85.769890223081589</v>
      </c>
      <c r="D2065" s="5">
        <v>97.864030470124234</v>
      </c>
      <c r="E2065" s="5">
        <v>68.605955688678321</v>
      </c>
      <c r="F2065" s="5">
        <v>102.71231597585557</v>
      </c>
    </row>
    <row r="2066" spans="1:6">
      <c r="A2066" s="10">
        <v>43067</v>
      </c>
      <c r="B2066" s="5">
        <v>81.648194852689059</v>
      </c>
      <c r="C2066" s="5">
        <v>90.046667536117766</v>
      </c>
      <c r="D2066" s="5">
        <v>96.557662100528844</v>
      </c>
      <c r="E2066" s="5">
        <v>68.815375577837898</v>
      </c>
      <c r="F2066" s="5">
        <v>100.97751433188533</v>
      </c>
    </row>
    <row r="2067" spans="1:6">
      <c r="A2067" s="10">
        <v>43068</v>
      </c>
      <c r="B2067" s="5">
        <v>80.953460109208919</v>
      </c>
      <c r="C2067" s="5">
        <v>93.122432042068439</v>
      </c>
      <c r="D2067" s="5">
        <v>95.939977056209287</v>
      </c>
      <c r="E2067" s="5">
        <v>69.778707067971965</v>
      </c>
      <c r="F2067" s="5">
        <v>100.26769817740147</v>
      </c>
    </row>
    <row r="2068" spans="1:6">
      <c r="A2068" s="10">
        <v>43069</v>
      </c>
      <c r="B2068" s="5">
        <v>81.061380069361178</v>
      </c>
      <c r="C2068" s="5">
        <v>88.611310766674123</v>
      </c>
      <c r="D2068" s="5">
        <v>96.003875509069928</v>
      </c>
      <c r="E2068" s="5">
        <v>68.564071710846406</v>
      </c>
      <c r="F2068" s="5">
        <v>99.85112653461556</v>
      </c>
    </row>
    <row r="2069" spans="1:6">
      <c r="A2069" s="10">
        <v>43070</v>
      </c>
      <c r="B2069" s="5">
        <v>82.309204608621613</v>
      </c>
      <c r="C2069" s="5">
        <v>89.665858597285776</v>
      </c>
      <c r="D2069" s="5">
        <v>95.620484791906051</v>
      </c>
      <c r="E2069" s="5">
        <v>69.443635245316642</v>
      </c>
      <c r="F2069" s="5">
        <v>101.39956718049736</v>
      </c>
    </row>
    <row r="2070" spans="1:6">
      <c r="A2070" s="10">
        <v>43073</v>
      </c>
      <c r="B2070" s="5">
        <v>80.845540149056674</v>
      </c>
      <c r="C2070" s="5">
        <v>87.439590954883386</v>
      </c>
      <c r="D2070" s="5">
        <v>96.657059693867623</v>
      </c>
      <c r="E2070" s="5">
        <v>68.731607622174067</v>
      </c>
      <c r="F2070" s="5">
        <v>100.87611202410191</v>
      </c>
    </row>
    <row r="2071" spans="1:6">
      <c r="A2071" s="10">
        <v>43074</v>
      </c>
      <c r="B2071" s="5">
        <v>81.101850054418264</v>
      </c>
      <c r="C2071" s="5">
        <v>85.359788288954846</v>
      </c>
      <c r="D2071" s="5">
        <v>94.356715390884432</v>
      </c>
      <c r="E2071" s="5">
        <v>68.019579999031492</v>
      </c>
      <c r="F2071" s="5">
        <v>98.288982874168411</v>
      </c>
    </row>
    <row r="2072" spans="1:6">
      <c r="A2072" s="10">
        <v>43075</v>
      </c>
      <c r="B2072" s="5">
        <v>79.098585794092074</v>
      </c>
      <c r="C2072" s="5">
        <v>85.594132251312999</v>
      </c>
      <c r="D2072" s="5">
        <v>92.851551834611485</v>
      </c>
      <c r="E2072" s="5">
        <v>66.763060664074033</v>
      </c>
      <c r="F2072" s="5">
        <v>97.697012644946355</v>
      </c>
    </row>
    <row r="2073" spans="1:6">
      <c r="A2073" s="10">
        <v>43076</v>
      </c>
      <c r="B2073" s="5">
        <v>80.265470363238308</v>
      </c>
      <c r="C2073" s="5">
        <v>80.936545999444817</v>
      </c>
      <c r="D2073" s="5">
        <v>92.730854756985821</v>
      </c>
      <c r="E2073" s="5">
        <v>66.051033040931458</v>
      </c>
      <c r="F2073" s="5">
        <v>97.565463705119228</v>
      </c>
    </row>
    <row r="2074" spans="1:6">
      <c r="A2074" s="10">
        <v>43077</v>
      </c>
      <c r="B2074" s="5">
        <v>81.63470485767003</v>
      </c>
      <c r="C2074" s="5">
        <v>81.200182957097738</v>
      </c>
      <c r="D2074" s="5">
        <v>92.844452006515851</v>
      </c>
      <c r="E2074" s="5">
        <v>65.674077240444205</v>
      </c>
      <c r="F2074" s="5">
        <v>97.625756969206662</v>
      </c>
    </row>
    <row r="2075" spans="1:6">
      <c r="A2075" s="10">
        <v>43080</v>
      </c>
      <c r="B2075" s="5">
        <v>83.09836931723494</v>
      </c>
      <c r="C2075" s="5">
        <v>82.840590693604767</v>
      </c>
      <c r="D2075" s="5">
        <v>92.972248912237148</v>
      </c>
      <c r="E2075" s="5">
        <v>64.962049617301645</v>
      </c>
      <c r="F2075" s="5">
        <v>98.897396720868898</v>
      </c>
    </row>
    <row r="2076" spans="1:6">
      <c r="A2076" s="10">
        <v>43081</v>
      </c>
      <c r="B2076" s="5">
        <v>82.235009636016926</v>
      </c>
      <c r="C2076" s="5">
        <v>78.44664139938952</v>
      </c>
      <c r="D2076" s="5">
        <v>93.916526048955546</v>
      </c>
      <c r="E2076" s="5">
        <v>64.8782816616378</v>
      </c>
      <c r="F2076" s="5">
        <v>98.930283955825672</v>
      </c>
    </row>
    <row r="2077" spans="1:6">
      <c r="A2077" s="10">
        <v>43082</v>
      </c>
      <c r="B2077" s="5">
        <v>80.838795151547146</v>
      </c>
      <c r="C2077" s="5">
        <v>79.530482225295941</v>
      </c>
      <c r="D2077" s="5">
        <v>94.9247016385346</v>
      </c>
      <c r="E2077" s="5">
        <v>65.715961218276121</v>
      </c>
      <c r="F2077" s="5">
        <v>99.297524746176407</v>
      </c>
    </row>
    <row r="2078" spans="1:6">
      <c r="A2078" s="10">
        <v>43083</v>
      </c>
      <c r="B2078" s="5">
        <v>81.668429845217602</v>
      </c>
      <c r="C2078" s="5">
        <v>78.622399371158139</v>
      </c>
      <c r="D2078" s="5">
        <v>95.464288573802264</v>
      </c>
      <c r="E2078" s="5">
        <v>66.176684974427204</v>
      </c>
      <c r="F2078" s="5">
        <v>100.36910048518489</v>
      </c>
    </row>
    <row r="2079" spans="1:6">
      <c r="A2079" s="10">
        <v>43084</v>
      </c>
      <c r="B2079" s="5">
        <v>81.681919840236631</v>
      </c>
      <c r="C2079" s="5">
        <v>76.513303709934803</v>
      </c>
      <c r="D2079" s="5">
        <v>95.641784276192936</v>
      </c>
      <c r="E2079" s="5">
        <v>70.071894912795386</v>
      </c>
      <c r="F2079" s="5">
        <v>101.62703722228177</v>
      </c>
    </row>
    <row r="2080" spans="1:6">
      <c r="A2080" s="10">
        <v>43087</v>
      </c>
      <c r="B2080" s="5">
        <v>81.418864937365512</v>
      </c>
      <c r="C2080" s="5">
        <v>80.409272084138991</v>
      </c>
      <c r="D2080" s="5">
        <v>97.182446972944021</v>
      </c>
      <c r="E2080" s="5">
        <v>70.448850713282624</v>
      </c>
      <c r="F2080" s="5">
        <v>102.0490900708938</v>
      </c>
    </row>
    <row r="2081" spans="1:6">
      <c r="A2081" s="10">
        <v>43088</v>
      </c>
      <c r="B2081" s="5">
        <v>81.904504758050649</v>
      </c>
      <c r="C2081" s="5">
        <v>78.856743333516278</v>
      </c>
      <c r="D2081" s="5">
        <v>97.196646629135273</v>
      </c>
      <c r="E2081" s="5">
        <v>70.281314801954963</v>
      </c>
      <c r="F2081" s="5">
        <v>102.61639487389829</v>
      </c>
    </row>
    <row r="2082" spans="1:6">
      <c r="A2082" s="10">
        <v>43089</v>
      </c>
      <c r="B2082" s="5">
        <v>82.525044528926102</v>
      </c>
      <c r="C2082" s="5">
        <v>77.245628592304016</v>
      </c>
      <c r="D2082" s="5">
        <v>98.33261912443561</v>
      </c>
      <c r="E2082" s="5">
        <v>70.951458447265608</v>
      </c>
      <c r="F2082" s="5">
        <v>103.72085784786353</v>
      </c>
    </row>
    <row r="2083" spans="1:6">
      <c r="A2083" s="10">
        <v>43090</v>
      </c>
      <c r="B2083" s="5">
        <v>82.848804409382865</v>
      </c>
      <c r="C2083" s="5">
        <v>76.103201775808046</v>
      </c>
      <c r="D2083" s="5">
        <v>99.071001246380845</v>
      </c>
      <c r="E2083" s="5">
        <v>71.537834136912437</v>
      </c>
      <c r="F2083" s="5">
        <v>104.44163641399969</v>
      </c>
    </row>
    <row r="2084" spans="1:6">
      <c r="A2084" s="10">
        <v>43091</v>
      </c>
      <c r="B2084" s="5">
        <v>83.044409337158825</v>
      </c>
      <c r="C2084" s="5">
        <v>78.124418451147065</v>
      </c>
      <c r="D2084" s="5">
        <v>99.667386806413518</v>
      </c>
      <c r="E2084" s="5">
        <v>71.160878336425199</v>
      </c>
      <c r="F2084" s="5">
        <v>105.5104715500951</v>
      </c>
    </row>
    <row r="2085" spans="1:6">
      <c r="A2085" s="10">
        <v>43094</v>
      </c>
      <c r="B2085" s="5">
        <v>83.030919342139811</v>
      </c>
      <c r="C2085" s="5">
        <v>78.124418451147065</v>
      </c>
      <c r="D2085" s="5">
        <v>99.667386806413518</v>
      </c>
      <c r="E2085" s="5">
        <v>71.160878336425199</v>
      </c>
      <c r="F2085" s="5">
        <v>105.5104715500951</v>
      </c>
    </row>
    <row r="2086" spans="1:6">
      <c r="A2086" s="10">
        <v>43095</v>
      </c>
      <c r="B2086" s="5">
        <v>85.236533527751476</v>
      </c>
      <c r="C2086" s="5">
        <v>77.42138656407262</v>
      </c>
      <c r="D2086" s="5">
        <v>99.667386806413518</v>
      </c>
      <c r="E2086" s="5">
        <v>70.742038558106032</v>
      </c>
      <c r="F2086" s="5">
        <v>105.5104715500951</v>
      </c>
    </row>
    <row r="2087" spans="1:6">
      <c r="A2087" s="10">
        <v>43096</v>
      </c>
      <c r="B2087" s="5">
        <v>84.784618694613911</v>
      </c>
      <c r="C2087" s="5">
        <v>80.204221117075619</v>
      </c>
      <c r="D2087" s="5">
        <v>101.38554520555527</v>
      </c>
      <c r="E2087" s="5">
        <v>71.705370048240098</v>
      </c>
      <c r="F2087" s="5">
        <v>107.36860032515325</v>
      </c>
    </row>
    <row r="2088" spans="1:6">
      <c r="A2088" s="10">
        <v>43097</v>
      </c>
      <c r="B2088" s="5">
        <v>85.14210356261826</v>
      </c>
      <c r="C2088" s="5">
        <v>85.359788288954846</v>
      </c>
      <c r="D2088" s="5">
        <v>102.4647190760906</v>
      </c>
      <c r="E2088" s="5">
        <v>71.663486070408183</v>
      </c>
      <c r="F2088" s="5">
        <v>108.37988280007428</v>
      </c>
    </row>
    <row r="2089" spans="1:6">
      <c r="A2089" s="10">
        <v>43098</v>
      </c>
      <c r="B2089" s="5">
        <v>85.823348311079357</v>
      </c>
      <c r="C2089" s="5">
        <v>86.502215105450802</v>
      </c>
      <c r="D2089" s="5">
        <v>101.6269393608066</v>
      </c>
      <c r="E2089" s="5">
        <v>71.537834136912437</v>
      </c>
      <c r="F2089" s="5">
        <v>107.99071718641906</v>
      </c>
    </row>
    <row r="2090" spans="1:6">
      <c r="A2090" s="10">
        <v>43101</v>
      </c>
      <c r="B2090" s="5">
        <v>85.796368321041285</v>
      </c>
      <c r="C2090" s="5">
        <v>86.502215105450802</v>
      </c>
      <c r="D2090" s="5">
        <v>101.6269393608066</v>
      </c>
      <c r="E2090" s="5">
        <v>71.537834136912437</v>
      </c>
      <c r="F2090" s="5">
        <v>107.99071718641906</v>
      </c>
    </row>
    <row r="2091" spans="1:6">
      <c r="A2091" s="10">
        <v>43102</v>
      </c>
      <c r="B2091" s="5">
        <v>85.701938355908069</v>
      </c>
      <c r="C2091" s="5">
        <v>89.51939362081194</v>
      </c>
      <c r="D2091" s="5">
        <v>101.96773110939669</v>
      </c>
      <c r="E2091" s="5">
        <v>72.62681756054225</v>
      </c>
      <c r="F2091" s="5">
        <v>107.95782995146226</v>
      </c>
    </row>
    <row r="2092" spans="1:6">
      <c r="A2092" s="10">
        <v>43103</v>
      </c>
      <c r="B2092" s="5">
        <v>87.610772651101058</v>
      </c>
      <c r="C2092" s="5">
        <v>88.113329846663063</v>
      </c>
      <c r="D2092" s="5">
        <v>101.03765362886953</v>
      </c>
      <c r="E2092" s="5">
        <v>73.045657338861417</v>
      </c>
      <c r="F2092" s="5">
        <v>106.79581431632263</v>
      </c>
    </row>
    <row r="2093" spans="1:6">
      <c r="A2093" s="10">
        <v>43104</v>
      </c>
      <c r="B2093" s="5">
        <v>87.927787534048278</v>
      </c>
      <c r="C2093" s="5">
        <v>84.363826448932713</v>
      </c>
      <c r="D2093" s="5">
        <v>102.27302371750866</v>
      </c>
      <c r="E2093" s="5">
        <v>72.710585516206081</v>
      </c>
      <c r="F2093" s="5">
        <v>107.68651026306881</v>
      </c>
    </row>
    <row r="2094" spans="1:6">
      <c r="A2094" s="10">
        <v>43105</v>
      </c>
      <c r="B2094" s="5">
        <v>87.361207743248954</v>
      </c>
      <c r="C2094" s="5">
        <v>81.873921848877401</v>
      </c>
      <c r="D2094" s="5">
        <v>100.77495998933135</v>
      </c>
      <c r="E2094" s="5">
        <v>72.166093804391181</v>
      </c>
      <c r="F2094" s="5">
        <v>106.28606217449253</v>
      </c>
    </row>
    <row r="2095" spans="1:6">
      <c r="A2095" s="10">
        <v>43108</v>
      </c>
      <c r="B2095" s="5">
        <v>87.644497638648616</v>
      </c>
      <c r="C2095" s="5">
        <v>83.045641660668139</v>
      </c>
      <c r="D2095" s="5">
        <v>100.59746428694068</v>
      </c>
      <c r="E2095" s="5">
        <v>71.663486070408183</v>
      </c>
      <c r="F2095" s="5">
        <v>106.19562227836137</v>
      </c>
    </row>
    <row r="2096" spans="1:6">
      <c r="A2096" s="10">
        <v>43109</v>
      </c>
      <c r="B2096" s="5">
        <v>89.31051202349903</v>
      </c>
      <c r="C2096" s="5">
        <v>85.623425246607752</v>
      </c>
      <c r="D2096" s="5">
        <v>100.70396170837508</v>
      </c>
      <c r="E2096" s="5">
        <v>72.417397671382673</v>
      </c>
      <c r="F2096" s="5">
        <v>105.40084743357248</v>
      </c>
    </row>
    <row r="2097" spans="1:6">
      <c r="A2097" s="10">
        <v>43110</v>
      </c>
      <c r="B2097" s="5">
        <v>89.620781908936763</v>
      </c>
      <c r="C2097" s="5">
        <v>85.125444326596693</v>
      </c>
      <c r="D2097" s="5">
        <v>101.39264503365091</v>
      </c>
      <c r="E2097" s="5">
        <v>72.75246949403801</v>
      </c>
      <c r="F2097" s="5">
        <v>106.36279905605835</v>
      </c>
    </row>
    <row r="2098" spans="1:6">
      <c r="A2098" s="10">
        <v>43111</v>
      </c>
      <c r="B2098" s="5">
        <v>89.816386836712709</v>
      </c>
      <c r="C2098" s="5">
        <v>90.339597489065454</v>
      </c>
      <c r="D2098" s="5">
        <v>101.14415105030396</v>
      </c>
      <c r="E2098" s="5">
        <v>72.584933582710349</v>
      </c>
      <c r="F2098" s="5">
        <v>106.23125011623122</v>
      </c>
    </row>
    <row r="2099" spans="1:6">
      <c r="A2099" s="10">
        <v>43112</v>
      </c>
      <c r="B2099" s="5">
        <v>90.605551545326051</v>
      </c>
      <c r="C2099" s="5">
        <v>93.737584943258582</v>
      </c>
      <c r="D2099" s="5">
        <v>100.39866910026312</v>
      </c>
      <c r="E2099" s="5">
        <v>70.448850713282624</v>
      </c>
      <c r="F2099" s="5">
        <v>106.67248718523471</v>
      </c>
    </row>
    <row r="2100" spans="1:6">
      <c r="A2100" s="10">
        <v>43115</v>
      </c>
      <c r="B2100" s="5">
        <v>90.841626458159126</v>
      </c>
      <c r="C2100" s="5">
        <v>93.737584943258582</v>
      </c>
      <c r="D2100" s="5">
        <v>101.95353145320544</v>
      </c>
      <c r="E2100" s="5">
        <v>70.448850713282624</v>
      </c>
      <c r="F2100" s="5">
        <v>106.67248718523471</v>
      </c>
    </row>
    <row r="2101" spans="1:6">
      <c r="A2101" s="10">
        <v>43116</v>
      </c>
      <c r="B2101" s="5">
        <v>89.748936861617551</v>
      </c>
      <c r="C2101" s="5">
        <v>91.657782277330028</v>
      </c>
      <c r="D2101" s="5">
        <v>99.72418543117854</v>
      </c>
      <c r="E2101" s="5">
        <v>69.778707067971965</v>
      </c>
      <c r="F2101" s="5">
        <v>106.08873876475184</v>
      </c>
    </row>
    <row r="2102" spans="1:6">
      <c r="A2102" s="10">
        <v>43117</v>
      </c>
      <c r="B2102" s="5">
        <v>89.971521779431569</v>
      </c>
      <c r="C2102" s="5">
        <v>94.674960792691166</v>
      </c>
      <c r="D2102" s="5">
        <v>100.06497717976863</v>
      </c>
      <c r="E2102" s="5">
        <v>70.6163866246103</v>
      </c>
      <c r="F2102" s="5">
        <v>105.6502422986614</v>
      </c>
    </row>
    <row r="2103" spans="1:6">
      <c r="A2103" s="10">
        <v>43118</v>
      </c>
      <c r="B2103" s="5">
        <v>89.76242685663658</v>
      </c>
      <c r="C2103" s="5">
        <v>93.415361995016127</v>
      </c>
      <c r="D2103" s="5">
        <v>100.06497717976863</v>
      </c>
      <c r="E2103" s="5">
        <v>71.24464629208903</v>
      </c>
      <c r="F2103" s="5">
        <v>106.95750988819348</v>
      </c>
    </row>
    <row r="2104" spans="1:6">
      <c r="A2104" s="10">
        <v>43119</v>
      </c>
      <c r="B2104" s="5">
        <v>89.067692113156468</v>
      </c>
      <c r="C2104" s="5">
        <v>93.298190013837043</v>
      </c>
      <c r="D2104" s="5">
        <v>100.51936617788877</v>
      </c>
      <c r="E2104" s="5">
        <v>70.825806513769876</v>
      </c>
      <c r="F2104" s="5">
        <v>106.63685934736486</v>
      </c>
    </row>
    <row r="2105" spans="1:6">
      <c r="A2105" s="10">
        <v>43122</v>
      </c>
      <c r="B2105" s="5">
        <v>89.40494198863226</v>
      </c>
      <c r="C2105" s="5">
        <v>94.440616830333028</v>
      </c>
      <c r="D2105" s="5">
        <v>100.09337649215115</v>
      </c>
      <c r="E2105" s="5">
        <v>71.32841424775286</v>
      </c>
      <c r="F2105" s="5">
        <v>107.36860032515325</v>
      </c>
    </row>
    <row r="2106" spans="1:6">
      <c r="A2106" s="10">
        <v>43123</v>
      </c>
      <c r="B2106" s="5">
        <v>90.470651595135749</v>
      </c>
      <c r="C2106" s="5">
        <v>100.88507579518205</v>
      </c>
      <c r="D2106" s="5">
        <v>98.048626000610525</v>
      </c>
      <c r="E2106" s="5">
        <v>70.6163866246103</v>
      </c>
      <c r="F2106" s="5">
        <v>106.17095685214377</v>
      </c>
    </row>
    <row r="2107" spans="1:6">
      <c r="A2107" s="10">
        <v>43124</v>
      </c>
      <c r="B2107" s="5">
        <v>91.819651097038914</v>
      </c>
      <c r="C2107" s="5">
        <v>102.78912048934197</v>
      </c>
      <c r="D2107" s="5">
        <v>98.58821293587819</v>
      </c>
      <c r="E2107" s="5">
        <v>72.543049604878433</v>
      </c>
      <c r="F2107" s="5">
        <v>108.49224751950996</v>
      </c>
    </row>
    <row r="2108" spans="1:6">
      <c r="A2108" s="10">
        <v>43125</v>
      </c>
      <c r="B2108" s="5">
        <v>91.374481261410864</v>
      </c>
      <c r="C2108" s="5">
        <v>100.97295478106633</v>
      </c>
      <c r="D2108" s="5">
        <v>100.98795483220016</v>
      </c>
      <c r="E2108" s="5">
        <v>72.794353471869925</v>
      </c>
      <c r="F2108" s="5">
        <v>108.31136772724766</v>
      </c>
    </row>
    <row r="2109" spans="1:6">
      <c r="A2109" s="10">
        <v>43126</v>
      </c>
      <c r="B2109" s="5">
        <v>91.941061052210202</v>
      </c>
      <c r="C2109" s="5">
        <v>102.6719485081629</v>
      </c>
      <c r="D2109" s="5">
        <v>100.29927150692433</v>
      </c>
      <c r="E2109" s="5">
        <v>73.883336895499724</v>
      </c>
      <c r="F2109" s="5">
        <v>108.22366843402958</v>
      </c>
    </row>
    <row r="2110" spans="1:6">
      <c r="A2110" s="10">
        <v>43129</v>
      </c>
      <c r="B2110" s="5">
        <v>90.895586438235242</v>
      </c>
      <c r="C2110" s="5">
        <v>106.3628659153037</v>
      </c>
      <c r="D2110" s="5">
        <v>100.27797202263744</v>
      </c>
      <c r="E2110" s="5">
        <v>75.265508163952973</v>
      </c>
      <c r="F2110" s="5">
        <v>108.07567587672406</v>
      </c>
    </row>
    <row r="2111" spans="1:6">
      <c r="A2111" s="10">
        <v>43130</v>
      </c>
      <c r="B2111" s="5">
        <v>89.431921978670317</v>
      </c>
      <c r="C2111" s="5">
        <v>93.591119966784731</v>
      </c>
      <c r="D2111" s="5">
        <v>100.09337649215115</v>
      </c>
      <c r="E2111" s="5">
        <v>76.605795454574263</v>
      </c>
      <c r="F2111" s="5">
        <v>107.07261521054221</v>
      </c>
    </row>
    <row r="2112" spans="1:6">
      <c r="A2112" s="10">
        <v>43131</v>
      </c>
      <c r="B2112" s="5">
        <v>90.086186737093357</v>
      </c>
      <c r="C2112" s="5">
        <v>87.732520907831073</v>
      </c>
      <c r="D2112" s="5">
        <v>100.82465878600073</v>
      </c>
      <c r="E2112" s="5">
        <v>75.684347942272126</v>
      </c>
      <c r="F2112" s="5">
        <v>108.09211949420245</v>
      </c>
    </row>
    <row r="2113" spans="1:6">
      <c r="A2113" s="10">
        <v>43132</v>
      </c>
      <c r="B2113" s="5">
        <v>91.475656224053608</v>
      </c>
      <c r="C2113" s="5">
        <v>83.660794561858282</v>
      </c>
      <c r="D2113" s="5">
        <v>99.780984055943549</v>
      </c>
      <c r="E2113" s="5">
        <v>75.558696008776366</v>
      </c>
      <c r="F2113" s="5">
        <v>108.58816862146725</v>
      </c>
    </row>
    <row r="2114" spans="1:6">
      <c r="A2114" s="10">
        <v>43133</v>
      </c>
      <c r="B2114" s="5">
        <v>90.045716752036256</v>
      </c>
      <c r="C2114" s="5">
        <v>83.367864608910594</v>
      </c>
      <c r="D2114" s="5">
        <v>100.33477064740246</v>
      </c>
      <c r="E2114" s="5">
        <v>74.846668385633791</v>
      </c>
      <c r="F2114" s="5">
        <v>107.41793117758843</v>
      </c>
    </row>
    <row r="2115" spans="1:6">
      <c r="A2115" s="10">
        <v>43136</v>
      </c>
      <c r="B2115" s="5">
        <v>88.386447364695371</v>
      </c>
      <c r="C2115" s="5">
        <v>80.467858074728525</v>
      </c>
      <c r="D2115" s="5">
        <v>100.1075761483424</v>
      </c>
      <c r="E2115" s="5">
        <v>73.757684962003992</v>
      </c>
      <c r="F2115" s="5">
        <v>108.42099184377028</v>
      </c>
    </row>
    <row r="2116" spans="1:6">
      <c r="A2116" s="10">
        <v>43137</v>
      </c>
      <c r="B2116" s="5">
        <v>88.076177479257623</v>
      </c>
      <c r="C2116" s="5">
        <v>80.819374018265748</v>
      </c>
      <c r="D2116" s="5">
        <v>100.24957271025494</v>
      </c>
      <c r="E2116" s="5">
        <v>74.762900429969974</v>
      </c>
      <c r="F2116" s="5">
        <v>106.53271643666839</v>
      </c>
    </row>
    <row r="2117" spans="1:6">
      <c r="A2117" s="10">
        <v>43138</v>
      </c>
      <c r="B2117" s="5">
        <v>85.8435833036079</v>
      </c>
      <c r="C2117" s="5">
        <v>79.149673286463965</v>
      </c>
      <c r="D2117" s="5">
        <v>99.482791275927212</v>
      </c>
      <c r="E2117" s="5">
        <v>77.150287166389177</v>
      </c>
      <c r="F2117" s="5">
        <v>104.4087491790429</v>
      </c>
    </row>
    <row r="2118" spans="1:6">
      <c r="A2118" s="10">
        <v>43139</v>
      </c>
      <c r="B2118" s="5">
        <v>84.481093806685706</v>
      </c>
      <c r="C2118" s="5">
        <v>79.003208309990114</v>
      </c>
      <c r="D2118" s="5">
        <v>97.097249035796494</v>
      </c>
      <c r="E2118" s="5">
        <v>76.438259543246616</v>
      </c>
      <c r="F2118" s="5">
        <v>104.64170042665344</v>
      </c>
    </row>
    <row r="2119" spans="1:6">
      <c r="A2119" s="10">
        <v>43140</v>
      </c>
      <c r="B2119" s="5">
        <v>82.032659710731465</v>
      </c>
      <c r="C2119" s="5">
        <v>75.693099841681303</v>
      </c>
      <c r="D2119" s="5">
        <v>95.918677571922402</v>
      </c>
      <c r="E2119" s="5">
        <v>75.223624186121043</v>
      </c>
      <c r="F2119" s="5">
        <v>103.15629364777212</v>
      </c>
    </row>
    <row r="2120" spans="1:6">
      <c r="A2120" s="10">
        <v>43143</v>
      </c>
      <c r="B2120" s="5">
        <v>82.079874693298066</v>
      </c>
      <c r="C2120" s="5">
        <v>74.755723992248718</v>
      </c>
      <c r="D2120" s="5">
        <v>96.365966741946906</v>
      </c>
      <c r="E2120" s="5">
        <v>77.736662856035991</v>
      </c>
      <c r="F2120" s="5">
        <v>103.67974880416757</v>
      </c>
    </row>
    <row r="2121" spans="1:6">
      <c r="A2121" s="10">
        <v>43144</v>
      </c>
      <c r="B2121" s="5">
        <v>81.965209735636293</v>
      </c>
      <c r="C2121" s="5">
        <v>75.986029794628976</v>
      </c>
      <c r="D2121" s="5">
        <v>98.091224969184296</v>
      </c>
      <c r="E2121" s="5">
        <v>77.192171144221106</v>
      </c>
      <c r="F2121" s="5">
        <v>105.52143396174733</v>
      </c>
    </row>
    <row r="2122" spans="1:6">
      <c r="A2122" s="10">
        <v>43145</v>
      </c>
      <c r="B2122" s="5">
        <v>84.184313916267001</v>
      </c>
      <c r="C2122" s="5">
        <v>75.780978827565605</v>
      </c>
      <c r="D2122" s="5">
        <v>98.858006403512022</v>
      </c>
      <c r="E2122" s="5">
        <v>76.354491587582771</v>
      </c>
      <c r="F2122" s="5">
        <v>108.00442020098436</v>
      </c>
    </row>
    <row r="2123" spans="1:6">
      <c r="A2123" s="10">
        <v>43146</v>
      </c>
      <c r="B2123" s="5">
        <v>84.744148709556825</v>
      </c>
      <c r="C2123" s="5">
        <v>75.575927860502219</v>
      </c>
      <c r="D2123" s="5">
        <v>100.7891596455226</v>
      </c>
      <c r="E2123" s="5">
        <v>77.359707055548753</v>
      </c>
      <c r="F2123" s="5">
        <v>108.07567587672406</v>
      </c>
    </row>
    <row r="2124" spans="1:6">
      <c r="A2124" s="10">
        <v>43147</v>
      </c>
      <c r="B2124" s="5">
        <v>85.310728500356134</v>
      </c>
      <c r="C2124" s="5">
        <v>74.931481964017323</v>
      </c>
      <c r="D2124" s="5">
        <v>101.65533867318911</v>
      </c>
      <c r="E2124" s="5">
        <v>76.689563410238108</v>
      </c>
      <c r="F2124" s="5">
        <v>108.97185302929637</v>
      </c>
    </row>
    <row r="2125" spans="1:6">
      <c r="A2125" s="10">
        <v>43150</v>
      </c>
      <c r="B2125" s="5">
        <v>85.708683353417584</v>
      </c>
      <c r="C2125" s="5">
        <v>74.931481964017323</v>
      </c>
      <c r="D2125" s="5">
        <v>100.71816136456633</v>
      </c>
      <c r="E2125" s="5">
        <v>76.689563410238108</v>
      </c>
      <c r="F2125" s="5">
        <v>108.97185302929637</v>
      </c>
    </row>
    <row r="2126" spans="1:6">
      <c r="A2126" s="10">
        <v>43151</v>
      </c>
      <c r="B2126" s="5">
        <v>85.49958843062258</v>
      </c>
      <c r="C2126" s="5">
        <v>76.630475691113887</v>
      </c>
      <c r="D2126" s="5">
        <v>99.780984055943549</v>
      </c>
      <c r="E2126" s="5">
        <v>75.265508163952973</v>
      </c>
      <c r="F2126" s="5">
        <v>107.44533720671909</v>
      </c>
    </row>
    <row r="2127" spans="1:6">
      <c r="A2127" s="10">
        <v>43152</v>
      </c>
      <c r="B2127" s="5">
        <v>85.357943482922764</v>
      </c>
      <c r="C2127" s="5">
        <v>77.890074488788912</v>
      </c>
      <c r="D2127" s="5">
        <v>99.440192307353442</v>
      </c>
      <c r="E2127" s="5">
        <v>74.930436341297636</v>
      </c>
      <c r="F2127" s="5">
        <v>107.83176221746128</v>
      </c>
    </row>
    <row r="2128" spans="1:6">
      <c r="A2128" s="10">
        <v>43153</v>
      </c>
      <c r="B2128" s="5">
        <v>86.85533293003526</v>
      </c>
      <c r="C2128" s="5">
        <v>77.157749606419713</v>
      </c>
      <c r="D2128" s="5">
        <v>99.851982336899823</v>
      </c>
      <c r="E2128" s="5">
        <v>75.600579986608281</v>
      </c>
      <c r="F2128" s="5">
        <v>107.7577659388085</v>
      </c>
    </row>
    <row r="2129" spans="1:6">
      <c r="A2129" s="10">
        <v>43154</v>
      </c>
      <c r="B2129" s="5">
        <v>88.076177479257623</v>
      </c>
      <c r="C2129" s="5">
        <v>76.894112648766793</v>
      </c>
      <c r="D2129" s="5">
        <v>100.44126806883686</v>
      </c>
      <c r="E2129" s="5">
        <v>75.768115897935957</v>
      </c>
      <c r="F2129" s="5">
        <v>106.42035171723272</v>
      </c>
    </row>
    <row r="2130" spans="1:6">
      <c r="A2130" s="10">
        <v>43157</v>
      </c>
      <c r="B2130" s="5">
        <v>88.507857319866645</v>
      </c>
      <c r="C2130" s="5">
        <v>77.30421458289355</v>
      </c>
      <c r="D2130" s="5">
        <v>100.97375517600891</v>
      </c>
      <c r="E2130" s="5">
        <v>76.982751255061515</v>
      </c>
      <c r="F2130" s="5">
        <v>106.81773913962715</v>
      </c>
    </row>
    <row r="2131" spans="1:6">
      <c r="A2131" s="10">
        <v>43158</v>
      </c>
      <c r="B2131" s="5">
        <v>87.260032780606224</v>
      </c>
      <c r="C2131" s="5">
        <v>78.593106375863357</v>
      </c>
      <c r="D2131" s="5">
        <v>99.795183712134801</v>
      </c>
      <c r="E2131" s="5">
        <v>77.61101092254026</v>
      </c>
      <c r="F2131" s="5">
        <v>106.15999444049153</v>
      </c>
    </row>
    <row r="2132" spans="1:6">
      <c r="A2132" s="10">
        <v>43159</v>
      </c>
      <c r="B2132" s="5">
        <v>85.054418594994544</v>
      </c>
      <c r="C2132" s="5">
        <v>78.124418451147065</v>
      </c>
      <c r="D2132" s="5">
        <v>98.730209497790739</v>
      </c>
      <c r="E2132" s="5">
        <v>81.171149038253105</v>
      </c>
      <c r="F2132" s="5">
        <v>104.98153518787352</v>
      </c>
    </row>
    <row r="2133" spans="1:6">
      <c r="A2133" s="10">
        <v>43160</v>
      </c>
      <c r="B2133" s="5">
        <v>84.319213866457304</v>
      </c>
      <c r="C2133" s="5">
        <v>79.032501305284882</v>
      </c>
      <c r="D2133" s="5">
        <v>97.296044222474052</v>
      </c>
      <c r="E2133" s="5">
        <v>84.68940317613405</v>
      </c>
      <c r="F2133" s="5">
        <v>104.61703500043585</v>
      </c>
    </row>
    <row r="2134" spans="1:6">
      <c r="A2134" s="10">
        <v>43161</v>
      </c>
      <c r="B2134" s="5">
        <v>84.764383702085368</v>
      </c>
      <c r="C2134" s="5">
        <v>78.944622319400565</v>
      </c>
      <c r="D2134" s="5">
        <v>97.736233564402937</v>
      </c>
      <c r="E2134" s="5">
        <v>82.427668373210579</v>
      </c>
      <c r="F2134" s="5">
        <v>104.28816265086802</v>
      </c>
    </row>
    <row r="2135" spans="1:6">
      <c r="A2135" s="10">
        <v>43164</v>
      </c>
      <c r="B2135" s="5">
        <v>86.335968121802551</v>
      </c>
      <c r="C2135" s="5">
        <v>79.2082592770535</v>
      </c>
      <c r="D2135" s="5">
        <v>97.267644910091548</v>
      </c>
      <c r="E2135" s="5">
        <v>84.144911464319136</v>
      </c>
      <c r="F2135" s="5">
        <v>103.9592903013002</v>
      </c>
    </row>
    <row r="2136" spans="1:6">
      <c r="A2136" s="10">
        <v>43165</v>
      </c>
      <c r="B2136" s="5">
        <v>86.342713119312066</v>
      </c>
      <c r="C2136" s="5">
        <v>80.526444065318074</v>
      </c>
      <c r="D2136" s="5">
        <v>98.950304168755181</v>
      </c>
      <c r="E2136" s="5">
        <v>84.103027486487221</v>
      </c>
      <c r="F2136" s="5">
        <v>104.70473429365394</v>
      </c>
    </row>
    <row r="2137" spans="1:6">
      <c r="A2137" s="10">
        <v>43166</v>
      </c>
      <c r="B2137" s="5">
        <v>84.676698734461652</v>
      </c>
      <c r="C2137" s="5">
        <v>81.346647933571575</v>
      </c>
      <c r="D2137" s="5">
        <v>97.594237002490388</v>
      </c>
      <c r="E2137" s="5">
        <v>82.595204284538255</v>
      </c>
      <c r="F2137" s="5">
        <v>103.15629364777212</v>
      </c>
    </row>
    <row r="2138" spans="1:6">
      <c r="A2138" s="10">
        <v>43167</v>
      </c>
      <c r="B2138" s="5">
        <v>83.44236419022026</v>
      </c>
      <c r="C2138" s="5">
        <v>80.731495032381446</v>
      </c>
      <c r="D2138" s="5">
        <v>96.983651786266464</v>
      </c>
      <c r="E2138" s="5">
        <v>82.888392129361662</v>
      </c>
      <c r="F2138" s="5">
        <v>102.19708262819931</v>
      </c>
    </row>
    <row r="2139" spans="1:6">
      <c r="A2139" s="10">
        <v>43168</v>
      </c>
      <c r="B2139" s="5">
        <v>85.877308291155472</v>
      </c>
      <c r="C2139" s="5">
        <v>80.028463145307015</v>
      </c>
      <c r="D2139" s="5">
        <v>96.671259350058875</v>
      </c>
      <c r="E2139" s="5">
        <v>81.925060639227596</v>
      </c>
      <c r="F2139" s="5">
        <v>103.87707221390825</v>
      </c>
    </row>
    <row r="2140" spans="1:6">
      <c r="A2140" s="10">
        <v>43171</v>
      </c>
      <c r="B2140" s="5">
        <v>85.054418594994544</v>
      </c>
      <c r="C2140" s="5">
        <v>81.375940928866356</v>
      </c>
      <c r="D2140" s="5">
        <v>97.367042503430326</v>
      </c>
      <c r="E2140" s="5">
        <v>82.050712572723356</v>
      </c>
      <c r="F2140" s="5">
        <v>102.76164682829074</v>
      </c>
    </row>
    <row r="2141" spans="1:6">
      <c r="A2141" s="10">
        <v>43172</v>
      </c>
      <c r="B2141" s="5">
        <v>84.454113816647649</v>
      </c>
      <c r="C2141" s="5">
        <v>81.610284891224495</v>
      </c>
      <c r="D2141" s="5">
        <v>97.736233564402937</v>
      </c>
      <c r="E2141" s="5">
        <v>81.338684949580781</v>
      </c>
      <c r="F2141" s="5">
        <v>103.67426759834144</v>
      </c>
    </row>
    <row r="2142" spans="1:6">
      <c r="A2142" s="10">
        <v>43173</v>
      </c>
      <c r="B2142" s="5">
        <v>84.622738754385537</v>
      </c>
      <c r="C2142" s="5">
        <v>79.999170150012233</v>
      </c>
      <c r="D2142" s="5">
        <v>99.610588181648495</v>
      </c>
      <c r="E2142" s="5">
        <v>83.055928040689338</v>
      </c>
      <c r="F2142" s="5">
        <v>103.46598177694848</v>
      </c>
    </row>
    <row r="2143" spans="1:6">
      <c r="A2143" s="10">
        <v>43174</v>
      </c>
      <c r="B2143" s="5">
        <v>84.791363692123426</v>
      </c>
      <c r="C2143" s="5">
        <v>78.534520385273822</v>
      </c>
      <c r="D2143" s="5">
        <v>97.771732704881074</v>
      </c>
      <c r="E2143" s="5">
        <v>80.207817548119039</v>
      </c>
      <c r="F2143" s="5">
        <v>102.90141757685707</v>
      </c>
    </row>
    <row r="2144" spans="1:6">
      <c r="A2144" s="10">
        <v>43175</v>
      </c>
      <c r="B2144" s="5">
        <v>86.214558166631278</v>
      </c>
      <c r="C2144" s="5">
        <v>78.739571352337208</v>
      </c>
      <c r="D2144" s="5">
        <v>98.304219812053105</v>
      </c>
      <c r="E2144" s="5">
        <v>78.36492252351475</v>
      </c>
      <c r="F2144" s="5">
        <v>102.72875959333396</v>
      </c>
    </row>
    <row r="2145" spans="1:6">
      <c r="A2145" s="10">
        <v>43178</v>
      </c>
      <c r="B2145" s="5">
        <v>86.032443233874332</v>
      </c>
      <c r="C2145" s="5">
        <v>77.655730526430773</v>
      </c>
      <c r="D2145" s="5">
        <v>96.436965022903181</v>
      </c>
      <c r="E2145" s="5">
        <v>75.516812030944465</v>
      </c>
      <c r="F2145" s="5">
        <v>102.43277447872292</v>
      </c>
    </row>
    <row r="2146" spans="1:6">
      <c r="A2146" s="10">
        <v>43179</v>
      </c>
      <c r="B2146" s="5">
        <v>87.880572551481677</v>
      </c>
      <c r="C2146" s="5">
        <v>78.358762413505218</v>
      </c>
      <c r="D2146" s="5">
        <v>96.330467601468769</v>
      </c>
      <c r="E2146" s="5">
        <v>75.893767831431703</v>
      </c>
      <c r="F2146" s="5">
        <v>101.34201451932299</v>
      </c>
    </row>
    <row r="2147" spans="1:6">
      <c r="A2147" s="10">
        <v>43180</v>
      </c>
      <c r="B2147" s="5">
        <v>90.625786537854623</v>
      </c>
      <c r="C2147" s="5">
        <v>77.274921587598783</v>
      </c>
      <c r="D2147" s="5">
        <v>94.782705076622051</v>
      </c>
      <c r="E2147" s="5">
        <v>75.977535787095533</v>
      </c>
      <c r="F2147" s="5">
        <v>102.0244246446762</v>
      </c>
    </row>
    <row r="2148" spans="1:6">
      <c r="A2148" s="10">
        <v>43181</v>
      </c>
      <c r="B2148" s="5">
        <v>89.44541197368936</v>
      </c>
      <c r="C2148" s="5">
        <v>76.659768686408654</v>
      </c>
      <c r="D2148" s="5">
        <v>95.797980494296723</v>
      </c>
      <c r="E2148" s="5">
        <v>76.354491587582771</v>
      </c>
      <c r="F2148" s="5">
        <v>100.86514961244968</v>
      </c>
    </row>
    <row r="2149" spans="1:6">
      <c r="A2149" s="10">
        <v>43182</v>
      </c>
      <c r="B2149" s="5">
        <v>91.522871206620209</v>
      </c>
      <c r="C2149" s="5">
        <v>75.898150808744674</v>
      </c>
      <c r="D2149" s="5">
        <v>94.541310921370737</v>
      </c>
      <c r="E2149" s="5">
        <v>77.108403188557261</v>
      </c>
      <c r="F2149" s="5">
        <v>100.10326200261754</v>
      </c>
    </row>
    <row r="2150" spans="1:6">
      <c r="A2150" s="10">
        <v>43185</v>
      </c>
      <c r="B2150" s="5">
        <v>91.118171356049274</v>
      </c>
      <c r="C2150" s="5">
        <v>76.689061681703421</v>
      </c>
      <c r="D2150" s="5">
        <v>92.297765243152568</v>
      </c>
      <c r="E2150" s="5">
        <v>76.103187720591279</v>
      </c>
      <c r="F2150" s="5">
        <v>100.05667175309543</v>
      </c>
    </row>
    <row r="2151" spans="1:6">
      <c r="A2151" s="10">
        <v>43186</v>
      </c>
      <c r="B2151" s="5">
        <v>90.490886587664292</v>
      </c>
      <c r="C2151" s="5">
        <v>78.82745033822151</v>
      </c>
      <c r="D2151" s="5">
        <v>94.307016594215042</v>
      </c>
      <c r="E2151" s="5">
        <v>75.223624186121043</v>
      </c>
      <c r="F2151" s="5">
        <v>100.36087867644568</v>
      </c>
    </row>
    <row r="2152" spans="1:6">
      <c r="A2152" s="10">
        <v>43187</v>
      </c>
      <c r="B2152" s="5">
        <v>89.850111824260281</v>
      </c>
      <c r="C2152" s="5">
        <v>79.032501305284882</v>
      </c>
      <c r="D2152" s="5">
        <v>93.73903034656486</v>
      </c>
      <c r="E2152" s="5">
        <v>74.637248496474214</v>
      </c>
      <c r="F2152" s="5">
        <v>100.35539747061955</v>
      </c>
    </row>
    <row r="2153" spans="1:6">
      <c r="A2153" s="10">
        <v>43188</v>
      </c>
      <c r="B2153" s="5">
        <v>90.490886587664292</v>
      </c>
      <c r="C2153" s="5">
        <v>80.057756140601782</v>
      </c>
      <c r="D2153" s="5">
        <v>94.9247016385346</v>
      </c>
      <c r="E2153" s="5">
        <v>75.558696008776366</v>
      </c>
      <c r="F2153" s="5">
        <v>100.27043878031452</v>
      </c>
    </row>
    <row r="2154" spans="1:6">
      <c r="A2154" s="10">
        <v>43189</v>
      </c>
      <c r="B2154" s="5">
        <v>90.430181610078648</v>
      </c>
      <c r="C2154" s="5">
        <v>80.057756140601782</v>
      </c>
      <c r="D2154" s="5">
        <v>94.9247016385346</v>
      </c>
      <c r="E2154" s="5">
        <v>75.558696008776366</v>
      </c>
      <c r="F2154" s="5">
        <v>100.27043878031452</v>
      </c>
    </row>
    <row r="2155" spans="1:6">
      <c r="A2155" s="10">
        <v>43192</v>
      </c>
      <c r="B2155" s="5">
        <v>87.786142586348461</v>
      </c>
      <c r="C2155" s="5">
        <v>78.593106375863357</v>
      </c>
      <c r="D2155" s="5">
        <v>94.9247016385346</v>
      </c>
      <c r="E2155" s="5">
        <v>74.762900429969974</v>
      </c>
      <c r="F2155" s="5">
        <v>100.27043878031452</v>
      </c>
    </row>
    <row r="2156" spans="1:6">
      <c r="A2156" s="10">
        <v>43193</v>
      </c>
      <c r="B2156" s="5">
        <v>88.683227255114048</v>
      </c>
      <c r="C2156" s="5">
        <v>79.003208309990114</v>
      </c>
      <c r="D2156" s="5">
        <v>95.932877228113654</v>
      </c>
      <c r="E2156" s="5">
        <v>76.647679432406193</v>
      </c>
      <c r="F2156" s="5">
        <v>100.45954038131602</v>
      </c>
    </row>
    <row r="2157" spans="1:6">
      <c r="A2157" s="10">
        <v>43194</v>
      </c>
      <c r="B2157" s="5">
        <v>88.588797289980832</v>
      </c>
      <c r="C2157" s="5">
        <v>79.618361211180257</v>
      </c>
      <c r="D2157" s="5">
        <v>94.072722267059348</v>
      </c>
      <c r="E2157" s="5">
        <v>76.354491587582771</v>
      </c>
      <c r="F2157" s="5">
        <v>99.840164122963301</v>
      </c>
    </row>
    <row r="2158" spans="1:6">
      <c r="A2158" s="10">
        <v>43195</v>
      </c>
      <c r="B2158" s="5">
        <v>88.966517150513724</v>
      </c>
      <c r="C2158" s="5">
        <v>78.358762413505218</v>
      </c>
      <c r="D2158" s="5">
        <v>96.089073446217441</v>
      </c>
      <c r="E2158" s="5">
        <v>77.862314789531752</v>
      </c>
      <c r="F2158" s="5">
        <v>100.7281194667964</v>
      </c>
    </row>
    <row r="2159" spans="1:6">
      <c r="A2159" s="10">
        <v>43196</v>
      </c>
      <c r="B2159" s="5">
        <v>86.902547912601875</v>
      </c>
      <c r="C2159" s="5">
        <v>79.120380291169184</v>
      </c>
      <c r="D2159" s="5">
        <v>95.180295449977166</v>
      </c>
      <c r="E2159" s="5">
        <v>79.118834124489226</v>
      </c>
      <c r="F2159" s="5">
        <v>101.00766096392906</v>
      </c>
    </row>
    <row r="2160" spans="1:6">
      <c r="A2160" s="10">
        <v>43199</v>
      </c>
      <c r="B2160" s="5">
        <v>89.000242138061296</v>
      </c>
      <c r="C2160" s="5">
        <v>78.886036328811045</v>
      </c>
      <c r="D2160" s="5">
        <v>96.089073446217441</v>
      </c>
      <c r="E2160" s="5">
        <v>82.218248484051003</v>
      </c>
      <c r="F2160" s="5">
        <v>103.12888761864147</v>
      </c>
    </row>
    <row r="2161" spans="1:6">
      <c r="A2161" s="10">
        <v>43200</v>
      </c>
      <c r="B2161" s="5">
        <v>92.082705999910047</v>
      </c>
      <c r="C2161" s="5">
        <v>77.802195502904624</v>
      </c>
      <c r="D2161" s="5">
        <v>97.807231845359212</v>
      </c>
      <c r="E2161" s="5">
        <v>82.427668373210579</v>
      </c>
      <c r="F2161" s="5">
        <v>105.09664051022224</v>
      </c>
    </row>
    <row r="2162" spans="1:6">
      <c r="A2162" s="10">
        <v>43201</v>
      </c>
      <c r="B2162" s="5">
        <v>93.661035417136745</v>
      </c>
      <c r="C2162" s="5">
        <v>78.358762413505218</v>
      </c>
      <c r="D2162" s="5">
        <v>98.410717233487503</v>
      </c>
      <c r="E2162" s="5">
        <v>81.631872794404188</v>
      </c>
      <c r="F2162" s="5">
        <v>106.04214851522973</v>
      </c>
    </row>
    <row r="2163" spans="1:6">
      <c r="A2163" s="10">
        <v>43202</v>
      </c>
      <c r="B2163" s="5">
        <v>94.025265282650565</v>
      </c>
      <c r="C2163" s="5">
        <v>78.680985361747673</v>
      </c>
      <c r="D2163" s="5">
        <v>95.932877228113654</v>
      </c>
      <c r="E2163" s="5">
        <v>80.584773348606291</v>
      </c>
      <c r="F2163" s="5">
        <v>105.71875737148804</v>
      </c>
    </row>
    <row r="2164" spans="1:6">
      <c r="A2164" s="10">
        <v>43203</v>
      </c>
      <c r="B2164" s="5">
        <v>94.591845073449932</v>
      </c>
      <c r="C2164" s="5">
        <v>80.116342131191303</v>
      </c>
      <c r="D2164" s="5">
        <v>96.983651786266464</v>
      </c>
      <c r="E2164" s="5">
        <v>79.160718102321141</v>
      </c>
      <c r="F2164" s="5">
        <v>105.09664051022224</v>
      </c>
    </row>
    <row r="2165" spans="1:6">
      <c r="A2165" s="10">
        <v>43206</v>
      </c>
      <c r="B2165" s="5">
        <v>93.107945621356436</v>
      </c>
      <c r="C2165" s="5">
        <v>80.614323051202362</v>
      </c>
      <c r="D2165" s="5">
        <v>96.720958146728265</v>
      </c>
      <c r="E2165" s="5">
        <v>77.443475011212598</v>
      </c>
      <c r="F2165" s="5">
        <v>107.92220211359242</v>
      </c>
    </row>
    <row r="2166" spans="1:6">
      <c r="A2166" s="10">
        <v>43207</v>
      </c>
      <c r="B2166" s="5">
        <v>93.330530539170468</v>
      </c>
      <c r="C2166" s="5">
        <v>80.204221117075619</v>
      </c>
      <c r="D2166" s="5">
        <v>96.330467601468769</v>
      </c>
      <c r="E2166" s="5">
        <v>78.113618656523244</v>
      </c>
      <c r="F2166" s="5">
        <v>107.70569448346028</v>
      </c>
    </row>
    <row r="2167" spans="1:6">
      <c r="A2167" s="10">
        <v>43208</v>
      </c>
      <c r="B2167" s="5">
        <v>96.035274540486299</v>
      </c>
      <c r="C2167" s="5">
        <v>80.233514112370386</v>
      </c>
      <c r="D2167" s="5">
        <v>98.488815342539411</v>
      </c>
      <c r="E2167" s="5">
        <v>79.621441858472224</v>
      </c>
      <c r="F2167" s="5">
        <v>111.80289583849266</v>
      </c>
    </row>
    <row r="2168" spans="1:6">
      <c r="A2168" s="10">
        <v>43209</v>
      </c>
      <c r="B2168" s="5">
        <v>95.751984645086651</v>
      </c>
      <c r="C2168" s="5">
        <v>77.919367484083693</v>
      </c>
      <c r="D2168" s="5">
        <v>98.574013279686937</v>
      </c>
      <c r="E2168" s="5">
        <v>79.872745725463716</v>
      </c>
      <c r="F2168" s="5">
        <v>110.43259438196009</v>
      </c>
    </row>
    <row r="2169" spans="1:6">
      <c r="A2169" s="10">
        <v>43210</v>
      </c>
      <c r="B2169" s="5">
        <v>95.785709632634223</v>
      </c>
      <c r="C2169" s="5">
        <v>80.233514112370386</v>
      </c>
      <c r="D2169" s="5">
        <v>98.531414311113181</v>
      </c>
      <c r="E2169" s="5">
        <v>77.61101092254026</v>
      </c>
      <c r="F2169" s="5">
        <v>110.24075217804553</v>
      </c>
    </row>
    <row r="2170" spans="1:6">
      <c r="A2170" s="10">
        <v>43213</v>
      </c>
      <c r="B2170" s="5">
        <v>96.568129343738079</v>
      </c>
      <c r="C2170" s="5">
        <v>80.262807107665154</v>
      </c>
      <c r="D2170" s="5">
        <v>98.304219812053105</v>
      </c>
      <c r="E2170" s="5">
        <v>77.317823077716838</v>
      </c>
      <c r="F2170" s="5">
        <v>106.55738186288598</v>
      </c>
    </row>
    <row r="2171" spans="1:6">
      <c r="A2171" s="10">
        <v>43214</v>
      </c>
      <c r="B2171" s="5">
        <v>95.171914859268298</v>
      </c>
      <c r="C2171" s="5">
        <v>81.463819914750658</v>
      </c>
      <c r="D2171" s="5">
        <v>99.21299780829338</v>
      </c>
      <c r="E2171" s="5">
        <v>79.160718102321141</v>
      </c>
      <c r="F2171" s="5">
        <v>105.60365204913931</v>
      </c>
    </row>
    <row r="2172" spans="1:6">
      <c r="A2172" s="10">
        <v>43215</v>
      </c>
      <c r="B2172" s="5">
        <v>95.455204754667932</v>
      </c>
      <c r="C2172" s="5">
        <v>81.610284891224495</v>
      </c>
      <c r="D2172" s="5">
        <v>98.836706919225136</v>
      </c>
      <c r="E2172" s="5">
        <v>81.464336883076527</v>
      </c>
      <c r="F2172" s="5">
        <v>105.6584641074006</v>
      </c>
    </row>
    <row r="2173" spans="1:6">
      <c r="A2173" s="10">
        <v>43216</v>
      </c>
      <c r="B2173" s="5">
        <v>95.974569562900655</v>
      </c>
      <c r="C2173" s="5">
        <v>82.635539726541396</v>
      </c>
      <c r="D2173" s="5">
        <v>97.771732704881074</v>
      </c>
      <c r="E2173" s="5">
        <v>80.542889370774375</v>
      </c>
      <c r="F2173" s="5">
        <v>106.07229514727345</v>
      </c>
    </row>
    <row r="2174" spans="1:6">
      <c r="A2174" s="10">
        <v>43217</v>
      </c>
      <c r="B2174" s="5">
        <v>95.745239647577122</v>
      </c>
      <c r="C2174" s="5">
        <v>81.17088996180297</v>
      </c>
      <c r="D2174" s="5">
        <v>96.515063131955074</v>
      </c>
      <c r="E2174" s="5">
        <v>83.014044062857408</v>
      </c>
      <c r="F2174" s="5">
        <v>103.97573391877859</v>
      </c>
    </row>
    <row r="2175" spans="1:6">
      <c r="A2175" s="10">
        <v>43220</v>
      </c>
      <c r="B2175" s="5">
        <v>96.750244276494982</v>
      </c>
      <c r="C2175" s="5">
        <v>80.936545999444817</v>
      </c>
      <c r="D2175" s="5">
        <v>96.316267945277517</v>
      </c>
      <c r="E2175" s="5">
        <v>85.862154555427693</v>
      </c>
      <c r="F2175" s="5">
        <v>104.43889581108661</v>
      </c>
    </row>
    <row r="2176" spans="1:6">
      <c r="A2176" s="10">
        <v>43221</v>
      </c>
      <c r="B2176" s="5">
        <v>94.91560495390668</v>
      </c>
      <c r="C2176" s="5">
        <v>82.078972815940787</v>
      </c>
      <c r="D2176" s="5">
        <v>96.238169836225623</v>
      </c>
      <c r="E2176" s="5">
        <v>88.752149025829894</v>
      </c>
      <c r="F2176" s="5">
        <v>103.70715483329822</v>
      </c>
    </row>
    <row r="2177" spans="1:6">
      <c r="A2177" s="10">
        <v>43222</v>
      </c>
      <c r="B2177" s="5">
        <v>95.104464884173126</v>
      </c>
      <c r="C2177" s="5">
        <v>80.672909041791911</v>
      </c>
      <c r="D2177" s="5">
        <v>96.344667257660021</v>
      </c>
      <c r="E2177" s="5">
        <v>88.082005380519249</v>
      </c>
      <c r="F2177" s="5">
        <v>105.30492633161521</v>
      </c>
    </row>
    <row r="2178" spans="1:6">
      <c r="A2178" s="10">
        <v>43223</v>
      </c>
      <c r="B2178" s="5">
        <v>95.812689622672295</v>
      </c>
      <c r="C2178" s="5">
        <v>79.852705173538396</v>
      </c>
      <c r="D2178" s="5">
        <v>97.083049379605242</v>
      </c>
      <c r="E2178" s="5">
        <v>90.553160072602282</v>
      </c>
      <c r="F2178" s="5">
        <v>104.16757612269316</v>
      </c>
    </row>
    <row r="2179" spans="1:6">
      <c r="A2179" s="10">
        <v>43224</v>
      </c>
      <c r="B2179" s="5">
        <v>97.546153982617852</v>
      </c>
      <c r="C2179" s="5">
        <v>79.413310244116857</v>
      </c>
      <c r="D2179" s="5">
        <v>96.316267945277517</v>
      </c>
      <c r="E2179" s="5">
        <v>88.375193225342656</v>
      </c>
      <c r="F2179" s="5">
        <v>106.2394719249704</v>
      </c>
    </row>
    <row r="2180" spans="1:6">
      <c r="A2180" s="10">
        <v>43227</v>
      </c>
      <c r="B2180" s="5">
        <v>98.611863589121342</v>
      </c>
      <c r="C2180" s="5">
        <v>80.292100102959935</v>
      </c>
      <c r="D2180" s="5">
        <v>96.316267945277517</v>
      </c>
      <c r="E2180" s="5">
        <v>86.113458422419185</v>
      </c>
      <c r="F2180" s="5">
        <v>106.2394719249704</v>
      </c>
    </row>
    <row r="2181" spans="1:6">
      <c r="A2181" s="10">
        <v>43228</v>
      </c>
      <c r="B2181" s="5">
        <v>97.748503907903341</v>
      </c>
      <c r="C2181" s="5">
        <v>80.028463145307015</v>
      </c>
      <c r="D2181" s="5">
        <v>95.450088917611012</v>
      </c>
      <c r="E2181" s="5">
        <v>86.74171808989793</v>
      </c>
      <c r="F2181" s="5">
        <v>105.75164460644481</v>
      </c>
    </row>
    <row r="2182" spans="1:6">
      <c r="A2182" s="10">
        <v>43229</v>
      </c>
      <c r="B2182" s="5">
        <v>99.927138103476949</v>
      </c>
      <c r="C2182" s="5">
        <v>80.174928121780852</v>
      </c>
      <c r="D2182" s="5">
        <v>96.358866913851287</v>
      </c>
      <c r="E2182" s="5">
        <v>86.19722637808303</v>
      </c>
      <c r="F2182" s="5">
        <v>106.18740046962216</v>
      </c>
    </row>
    <row r="2183" spans="1:6">
      <c r="A2183" s="10">
        <v>43230</v>
      </c>
      <c r="B2183" s="5">
        <v>100.09576304121484</v>
      </c>
      <c r="C2183" s="5">
        <v>82.43048875947801</v>
      </c>
      <c r="D2183" s="5">
        <v>97.438040784386601</v>
      </c>
      <c r="E2183" s="5">
        <v>85.066358976621288</v>
      </c>
      <c r="F2183" s="5">
        <v>106.3189494094493</v>
      </c>
    </row>
    <row r="2184" spans="1:6">
      <c r="A2184" s="10">
        <v>43231</v>
      </c>
      <c r="B2184" s="5">
        <v>99.306598332601496</v>
      </c>
      <c r="C2184" s="5">
        <v>82.196144797119857</v>
      </c>
      <c r="D2184" s="5">
        <v>97.53743837772538</v>
      </c>
      <c r="E2184" s="5">
        <v>82.008828594891426</v>
      </c>
      <c r="F2184" s="5">
        <v>105.94348681035939</v>
      </c>
    </row>
    <row r="2185" spans="1:6">
      <c r="A2185" s="10">
        <v>43234</v>
      </c>
      <c r="B2185" s="5">
        <v>100.31834795902886</v>
      </c>
      <c r="C2185" s="5">
        <v>83.250692627731524</v>
      </c>
      <c r="D2185" s="5">
        <v>96.955252473883959</v>
      </c>
      <c r="E2185" s="5">
        <v>80.50100539294246</v>
      </c>
      <c r="F2185" s="5">
        <v>106.41487051140659</v>
      </c>
    </row>
    <row r="2186" spans="1:6">
      <c r="A2186" s="10">
        <v>43235</v>
      </c>
      <c r="B2186" s="5">
        <v>100.44650291170967</v>
      </c>
      <c r="C2186" s="5">
        <v>83.074934655962906</v>
      </c>
      <c r="D2186" s="5">
        <v>96.877154364832052</v>
      </c>
      <c r="E2186" s="5">
        <v>82.678972240202086</v>
      </c>
      <c r="F2186" s="5">
        <v>106.02022369192521</v>
      </c>
    </row>
    <row r="2187" spans="1:6">
      <c r="A2187" s="10">
        <v>43236</v>
      </c>
      <c r="B2187" s="5">
        <v>101.17496264273737</v>
      </c>
      <c r="C2187" s="5">
        <v>82.459781754772777</v>
      </c>
      <c r="D2187" s="5">
        <v>96.181371211460601</v>
      </c>
      <c r="E2187" s="5">
        <v>82.804624173697832</v>
      </c>
      <c r="F2187" s="5">
        <v>106.27784036575333</v>
      </c>
    </row>
    <row r="2188" spans="1:6">
      <c r="A2188" s="10">
        <v>43237</v>
      </c>
      <c r="B2188" s="5">
        <v>101.41778255307995</v>
      </c>
      <c r="C2188" s="5">
        <v>83.748673547742584</v>
      </c>
      <c r="D2188" s="5">
        <v>97.097249035796494</v>
      </c>
      <c r="E2188" s="5">
        <v>83.349115885512731</v>
      </c>
      <c r="F2188" s="5">
        <v>106.38472387936287</v>
      </c>
    </row>
    <row r="2189" spans="1:6">
      <c r="A2189" s="10">
        <v>43238</v>
      </c>
      <c r="B2189" s="5">
        <v>100.75002779963786</v>
      </c>
      <c r="C2189" s="5">
        <v>83.397157604205361</v>
      </c>
      <c r="D2189" s="5">
        <v>96.323367773373135</v>
      </c>
      <c r="E2189" s="5">
        <v>86.82548604556176</v>
      </c>
      <c r="F2189" s="5">
        <v>105.67216712196593</v>
      </c>
    </row>
    <row r="2190" spans="1:6">
      <c r="A2190" s="10">
        <v>43241</v>
      </c>
      <c r="B2190" s="5">
        <v>101.97761734636974</v>
      </c>
      <c r="C2190" s="5">
        <v>82.31331677829894</v>
      </c>
      <c r="D2190" s="5">
        <v>97.423841128195349</v>
      </c>
      <c r="E2190" s="5">
        <v>84.982591020957472</v>
      </c>
      <c r="F2190" s="5">
        <v>106.23125011623122</v>
      </c>
    </row>
    <row r="2191" spans="1:6">
      <c r="A2191" s="10">
        <v>43242</v>
      </c>
      <c r="B2191" s="5">
        <v>101.84946239368895</v>
      </c>
      <c r="C2191" s="5">
        <v>85.184030317186227</v>
      </c>
      <c r="D2191" s="5">
        <v>98.424916889678769</v>
      </c>
      <c r="E2191" s="5">
        <v>87.369977757376674</v>
      </c>
      <c r="F2191" s="5">
        <v>106.71085562601763</v>
      </c>
    </row>
    <row r="2192" spans="1:6">
      <c r="A2192" s="10">
        <v>43243</v>
      </c>
      <c r="B2192" s="5">
        <v>101.85620739119845</v>
      </c>
      <c r="C2192" s="5">
        <v>85.359788288954846</v>
      </c>
      <c r="D2192" s="5">
        <v>96.557662100528844</v>
      </c>
      <c r="E2192" s="5">
        <v>88.961568914989471</v>
      </c>
      <c r="F2192" s="5">
        <v>105.85304691422823</v>
      </c>
    </row>
    <row r="2193" spans="1:6">
      <c r="A2193" s="10">
        <v>43244</v>
      </c>
      <c r="B2193" s="5">
        <v>100.49371789427627</v>
      </c>
      <c r="C2193" s="5">
        <v>86.121406166618812</v>
      </c>
      <c r="D2193" s="5">
        <v>97.054650067222738</v>
      </c>
      <c r="E2193" s="5">
        <v>88.835916981493725</v>
      </c>
      <c r="F2193" s="5">
        <v>106.3984268939282</v>
      </c>
    </row>
    <row r="2194" spans="1:6">
      <c r="A2194" s="10">
        <v>43245</v>
      </c>
      <c r="B2194" s="5">
        <v>96.966084196799486</v>
      </c>
      <c r="C2194" s="5">
        <v>86.092113171324044</v>
      </c>
      <c r="D2194" s="5">
        <v>97.778832532976708</v>
      </c>
      <c r="E2194" s="5">
        <v>90.971999850921435</v>
      </c>
      <c r="F2194" s="5">
        <v>105.87497173753275</v>
      </c>
    </row>
    <row r="2195" spans="1:6">
      <c r="A2195" s="10">
        <v>43248</v>
      </c>
      <c r="B2195" s="5">
        <v>96.183664485695658</v>
      </c>
      <c r="C2195" s="5">
        <v>86.092113171324044</v>
      </c>
      <c r="D2195" s="5">
        <v>97.778832532976708</v>
      </c>
      <c r="E2195" s="5">
        <v>90.971999850921435</v>
      </c>
      <c r="F2195" s="5">
        <v>105.87497173753275</v>
      </c>
    </row>
    <row r="2196" spans="1:6">
      <c r="A2196" s="10">
        <v>43249</v>
      </c>
      <c r="B2196" s="5">
        <v>95.569869712329719</v>
      </c>
      <c r="C2196" s="5">
        <v>84.217361472458876</v>
      </c>
      <c r="D2196" s="5">
        <v>97.146947832465884</v>
      </c>
      <c r="E2196" s="5">
        <v>89.883016427291622</v>
      </c>
      <c r="F2196" s="5">
        <v>106.13532901427394</v>
      </c>
    </row>
    <row r="2197" spans="1:6">
      <c r="A2197" s="10">
        <v>43250</v>
      </c>
      <c r="B2197" s="5">
        <v>98.025048805793475</v>
      </c>
      <c r="C2197" s="5">
        <v>84.51029142540655</v>
      </c>
      <c r="D2197" s="5">
        <v>96.699658662441379</v>
      </c>
      <c r="E2197" s="5">
        <v>87.453745713040504</v>
      </c>
      <c r="F2197" s="5">
        <v>106.19288167544832</v>
      </c>
    </row>
    <row r="2198" spans="1:6">
      <c r="A2198" s="10">
        <v>43251</v>
      </c>
      <c r="B2198" s="5">
        <v>97.242629094689647</v>
      </c>
      <c r="C2198" s="5">
        <v>86.472922110156034</v>
      </c>
      <c r="D2198" s="5">
        <v>96.912653505310203</v>
      </c>
      <c r="E2198" s="5">
        <v>88.165773336183079</v>
      </c>
      <c r="F2198" s="5">
        <v>106.63137814153873</v>
      </c>
    </row>
    <row r="2199" spans="1:6">
      <c r="A2199" s="10">
        <v>43252</v>
      </c>
      <c r="B2199" s="5">
        <v>95.792454630143737</v>
      </c>
      <c r="C2199" s="5">
        <v>86.765852063103722</v>
      </c>
      <c r="D2199" s="5">
        <v>96.756457287206402</v>
      </c>
      <c r="E2199" s="5">
        <v>87.663165602200081</v>
      </c>
      <c r="F2199" s="5">
        <v>107.27541982610904</v>
      </c>
    </row>
    <row r="2200" spans="1:6">
      <c r="A2200" s="10">
        <v>43255</v>
      </c>
      <c r="B2200" s="5">
        <v>94.038755277669637</v>
      </c>
      <c r="C2200" s="5">
        <v>85.828476213671138</v>
      </c>
      <c r="D2200" s="5">
        <v>98.474615686348159</v>
      </c>
      <c r="E2200" s="5">
        <v>84.647519198302135</v>
      </c>
      <c r="F2200" s="5">
        <v>108.28944290394314</v>
      </c>
    </row>
    <row r="2201" spans="1:6">
      <c r="A2201" s="10">
        <v>43256</v>
      </c>
      <c r="B2201" s="5">
        <v>94.342280165597842</v>
      </c>
      <c r="C2201" s="5">
        <v>84.656756401880401</v>
      </c>
      <c r="D2201" s="5">
        <v>98.985803309233305</v>
      </c>
      <c r="E2201" s="5">
        <v>85.44331477710854</v>
      </c>
      <c r="F2201" s="5">
        <v>109.42131190703905</v>
      </c>
    </row>
    <row r="2202" spans="1:6">
      <c r="A2202" s="10">
        <v>43257</v>
      </c>
      <c r="B2202" s="5">
        <v>94.261340195483641</v>
      </c>
      <c r="C2202" s="5">
        <v>84.832514373649005</v>
      </c>
      <c r="D2202" s="5">
        <v>101.48494279889407</v>
      </c>
      <c r="E2202" s="5">
        <v>87.076789912553252</v>
      </c>
      <c r="F2202" s="5">
        <v>110.62991779170079</v>
      </c>
    </row>
    <row r="2203" spans="1:6">
      <c r="A2203" s="10">
        <v>43258</v>
      </c>
      <c r="B2203" s="5">
        <v>96.244369463281302</v>
      </c>
      <c r="C2203" s="5">
        <v>85.828476213671138</v>
      </c>
      <c r="D2203" s="5">
        <v>102.8836089337326</v>
      </c>
      <c r="E2203" s="5">
        <v>88.249541291846896</v>
      </c>
      <c r="F2203" s="5">
        <v>110.59154935091786</v>
      </c>
    </row>
    <row r="2204" spans="1:6">
      <c r="A2204" s="10">
        <v>43259</v>
      </c>
      <c r="B2204" s="5">
        <v>95.448459757158417</v>
      </c>
      <c r="C2204" s="5">
        <v>84.656756401880401</v>
      </c>
      <c r="D2204" s="5">
        <v>103.12500308898392</v>
      </c>
      <c r="E2204" s="5">
        <v>87.118673890385182</v>
      </c>
      <c r="F2204" s="5">
        <v>110.09824082656614</v>
      </c>
    </row>
    <row r="2205" spans="1:6">
      <c r="A2205" s="10">
        <v>43262</v>
      </c>
      <c r="B2205" s="5">
        <v>95.61033969738682</v>
      </c>
      <c r="C2205" s="5">
        <v>86.385043124271718</v>
      </c>
      <c r="D2205" s="5">
        <v>102.57121649752501</v>
      </c>
      <c r="E2205" s="5">
        <v>86.19722637808303</v>
      </c>
      <c r="F2205" s="5">
        <v>109.65974436047571</v>
      </c>
    </row>
    <row r="2206" spans="1:6">
      <c r="A2206" s="10">
        <v>43263</v>
      </c>
      <c r="B2206" s="5">
        <v>95.20563984681587</v>
      </c>
      <c r="C2206" s="5">
        <v>86.092113171324044</v>
      </c>
      <c r="D2206" s="5">
        <v>102.24462440512616</v>
      </c>
      <c r="E2206" s="5">
        <v>89.547944604636299</v>
      </c>
      <c r="F2206" s="5">
        <v>109.31716899634259</v>
      </c>
    </row>
    <row r="2207" spans="1:6">
      <c r="A2207" s="10">
        <v>43264</v>
      </c>
      <c r="B2207" s="5">
        <v>96.042019537995813</v>
      </c>
      <c r="C2207" s="5">
        <v>86.795145058398489</v>
      </c>
      <c r="D2207" s="5">
        <v>102.25882406131741</v>
      </c>
      <c r="E2207" s="5">
        <v>86.532298200738353</v>
      </c>
      <c r="F2207" s="5">
        <v>109.35005623129936</v>
      </c>
    </row>
    <row r="2208" spans="1:6">
      <c r="A2208" s="10">
        <v>43265</v>
      </c>
      <c r="B2208" s="5">
        <v>95.846414610219867</v>
      </c>
      <c r="C2208" s="5">
        <v>86.85373104898801</v>
      </c>
      <c r="D2208" s="5">
        <v>102.19492560845677</v>
      </c>
      <c r="E2208" s="5">
        <v>84.019259530823405</v>
      </c>
      <c r="F2208" s="5">
        <v>108.1441909495507</v>
      </c>
    </row>
    <row r="2209" spans="1:6">
      <c r="A2209" s="10">
        <v>43266</v>
      </c>
      <c r="B2209" s="5">
        <v>92.804420733428231</v>
      </c>
      <c r="C2209" s="5">
        <v>88.523431780789807</v>
      </c>
      <c r="D2209" s="5">
        <v>101.32874658079025</v>
      </c>
      <c r="E2209" s="5">
        <v>83.684187708168068</v>
      </c>
      <c r="F2209" s="5">
        <v>105.71875737148804</v>
      </c>
    </row>
    <row r="2210" spans="1:6">
      <c r="A2210" s="10">
        <v>43269</v>
      </c>
      <c r="B2210" s="5">
        <v>94.787450001225878</v>
      </c>
      <c r="C2210" s="5">
        <v>86.443629114861267</v>
      </c>
      <c r="D2210" s="5">
        <v>99.21299780829338</v>
      </c>
      <c r="E2210" s="5">
        <v>82.092596550555257</v>
      </c>
      <c r="F2210" s="5">
        <v>105.50773094718203</v>
      </c>
    </row>
    <row r="2211" spans="1:6">
      <c r="A2211" s="10">
        <v>43270</v>
      </c>
      <c r="B2211" s="5">
        <v>93.998285292612536</v>
      </c>
      <c r="C2211" s="5">
        <v>84.949686354828074</v>
      </c>
      <c r="D2211" s="5">
        <v>96.841655224353914</v>
      </c>
      <c r="E2211" s="5">
        <v>80.040281636791377</v>
      </c>
      <c r="F2211" s="5">
        <v>103.49612840899221</v>
      </c>
    </row>
    <row r="2212" spans="1:6">
      <c r="A2212" s="10">
        <v>43271</v>
      </c>
      <c r="B2212" s="5">
        <v>94.288320185521698</v>
      </c>
      <c r="C2212" s="5">
        <v>86.824438053693257</v>
      </c>
      <c r="D2212" s="5">
        <v>96.827455568162662</v>
      </c>
      <c r="E2212" s="5">
        <v>81.79940870573185</v>
      </c>
      <c r="F2212" s="5">
        <v>103.14533123611986</v>
      </c>
    </row>
    <row r="2213" spans="1:6">
      <c r="A2213" s="10">
        <v>43272</v>
      </c>
      <c r="B2213" s="5">
        <v>93.303550549132382</v>
      </c>
      <c r="C2213" s="5">
        <v>87.146661001935712</v>
      </c>
      <c r="D2213" s="5">
        <v>96.571861756720097</v>
      </c>
      <c r="E2213" s="5">
        <v>82.972160085025493</v>
      </c>
      <c r="F2213" s="5">
        <v>103.10148158951083</v>
      </c>
    </row>
    <row r="2214" spans="1:6">
      <c r="A2214" s="10">
        <v>43273</v>
      </c>
      <c r="B2214" s="5">
        <v>97.134709134537374</v>
      </c>
      <c r="C2214" s="5">
        <v>86.267871143092663</v>
      </c>
      <c r="D2214" s="5">
        <v>96.713858318632631</v>
      </c>
      <c r="E2214" s="5">
        <v>82.302016439714848</v>
      </c>
      <c r="F2214" s="5">
        <v>103.3234704254691</v>
      </c>
    </row>
    <row r="2215" spans="1:6">
      <c r="A2215" s="10">
        <v>43276</v>
      </c>
      <c r="B2215" s="5">
        <v>98.362298681269252</v>
      </c>
      <c r="C2215" s="5">
        <v>85.623425246607752</v>
      </c>
      <c r="D2215" s="5">
        <v>96.316267945277517</v>
      </c>
      <c r="E2215" s="5">
        <v>79.872745725463716</v>
      </c>
      <c r="F2215" s="5">
        <v>102.27930071559128</v>
      </c>
    </row>
    <row r="2216" spans="1:6">
      <c r="A2216" s="10">
        <v>43277</v>
      </c>
      <c r="B2216" s="5">
        <v>98.766998531840215</v>
      </c>
      <c r="C2216" s="5">
        <v>86.092113171324044</v>
      </c>
      <c r="D2216" s="5">
        <v>95.308092355698463</v>
      </c>
      <c r="E2216" s="5">
        <v>78.658110368338157</v>
      </c>
      <c r="F2216" s="5">
        <v>101.99153740971943</v>
      </c>
    </row>
    <row r="2217" spans="1:6">
      <c r="A2217" s="10">
        <v>43278</v>
      </c>
      <c r="B2217" s="5">
        <v>100.72304780959979</v>
      </c>
      <c r="C2217" s="5">
        <v>87.761813903125841</v>
      </c>
      <c r="D2217" s="5">
        <v>94.967300607108356</v>
      </c>
      <c r="E2217" s="5">
        <v>80.333469481614799</v>
      </c>
      <c r="F2217" s="5">
        <v>102.435515081636</v>
      </c>
    </row>
    <row r="2218" spans="1:6">
      <c r="A2218" s="10">
        <v>43279</v>
      </c>
      <c r="B2218" s="5">
        <v>101.444762543118</v>
      </c>
      <c r="C2218" s="5">
        <v>86.121406166618812</v>
      </c>
      <c r="D2218" s="5">
        <v>94.427713671840692</v>
      </c>
      <c r="E2218" s="5">
        <v>80.333469481614799</v>
      </c>
      <c r="F2218" s="5">
        <v>101.59414998732498</v>
      </c>
    </row>
    <row r="2219" spans="1:6">
      <c r="A2219" s="10">
        <v>43280</v>
      </c>
      <c r="B2219" s="5">
        <v>103.02983695785422</v>
      </c>
      <c r="C2219" s="5">
        <v>85.652718241902519</v>
      </c>
      <c r="D2219" s="5">
        <v>94.370915047075684</v>
      </c>
      <c r="E2219" s="5">
        <v>83.349115885512731</v>
      </c>
      <c r="F2219" s="5">
        <v>101.17483774162604</v>
      </c>
    </row>
    <row r="2220" spans="1:6">
      <c r="A2220" s="10">
        <v>43283</v>
      </c>
      <c r="B2220" s="5">
        <v>101.76852242357475</v>
      </c>
      <c r="C2220" s="5">
        <v>83.836552533626886</v>
      </c>
      <c r="D2220" s="5">
        <v>93.646732581321714</v>
      </c>
      <c r="E2220" s="5">
        <v>80.459121415110531</v>
      </c>
      <c r="F2220" s="5">
        <v>99.53869780252613</v>
      </c>
    </row>
    <row r="2221" spans="1:6">
      <c r="A2221" s="10">
        <v>43284</v>
      </c>
      <c r="B2221" s="5">
        <v>102.17322227414572</v>
      </c>
      <c r="C2221" s="5">
        <v>84.070896495985039</v>
      </c>
      <c r="D2221" s="5">
        <v>93.497636191313546</v>
      </c>
      <c r="E2221" s="5">
        <v>82.343900417546763</v>
      </c>
      <c r="F2221" s="5">
        <v>98.815178633476933</v>
      </c>
    </row>
    <row r="2222" spans="1:6">
      <c r="A2222" s="10">
        <v>43285</v>
      </c>
      <c r="B2222" s="5">
        <v>102.36882720192166</v>
      </c>
      <c r="C2222" s="5">
        <v>84.070896495985039</v>
      </c>
      <c r="D2222" s="5">
        <v>91.715579339311134</v>
      </c>
      <c r="E2222" s="5">
        <v>82.343900417546763</v>
      </c>
      <c r="F2222" s="5">
        <v>98.815178633476933</v>
      </c>
    </row>
    <row r="2223" spans="1:6">
      <c r="A2223" s="10">
        <v>43286</v>
      </c>
      <c r="B2223" s="5">
        <v>101.08053267760415</v>
      </c>
      <c r="C2223" s="5">
        <v>83.104227651257688</v>
      </c>
      <c r="D2223" s="5">
        <v>90.870699795931515</v>
      </c>
      <c r="E2223" s="5">
        <v>84.438099309142558</v>
      </c>
      <c r="F2223" s="5">
        <v>97.2694785905082</v>
      </c>
    </row>
    <row r="2224" spans="1:6">
      <c r="A2224" s="10">
        <v>43287</v>
      </c>
      <c r="B2224" s="5">
        <v>101.39080256304187</v>
      </c>
      <c r="C2224" s="5">
        <v>83.719380552447817</v>
      </c>
      <c r="D2224" s="5">
        <v>89.827025065874324</v>
      </c>
      <c r="E2224" s="5">
        <v>85.904038533259609</v>
      </c>
      <c r="F2224" s="5">
        <v>96.75972644867808</v>
      </c>
    </row>
    <row r="2225" spans="1:6">
      <c r="A2225" s="10">
        <v>43290</v>
      </c>
      <c r="B2225" s="5">
        <v>102.07879230901247</v>
      </c>
      <c r="C2225" s="5">
        <v>82.840590693604767</v>
      </c>
      <c r="D2225" s="5">
        <v>90.63640546877582</v>
      </c>
      <c r="E2225" s="5">
        <v>85.066358976621288</v>
      </c>
      <c r="F2225" s="5">
        <v>98.108103081906123</v>
      </c>
    </row>
    <row r="2226" spans="1:6">
      <c r="A2226" s="10">
        <v>43291</v>
      </c>
      <c r="B2226" s="5">
        <v>102.73980206494504</v>
      </c>
      <c r="C2226" s="5">
        <v>81.66887088181403</v>
      </c>
      <c r="D2226" s="5">
        <v>89.571431254431758</v>
      </c>
      <c r="E2226" s="5">
        <v>82.008828594891426</v>
      </c>
      <c r="F2226" s="5">
        <v>96.87483177102682</v>
      </c>
    </row>
    <row r="2227" spans="1:6">
      <c r="A2227" s="10">
        <v>43292</v>
      </c>
      <c r="B2227" s="5">
        <v>96.993064186837557</v>
      </c>
      <c r="C2227" s="5">
        <v>82.869883688899534</v>
      </c>
      <c r="D2227" s="5">
        <v>87.782274574333712</v>
      </c>
      <c r="E2227" s="5">
        <v>78.699994346170072</v>
      </c>
      <c r="F2227" s="5">
        <v>94.509691457051588</v>
      </c>
    </row>
    <row r="2228" spans="1:6">
      <c r="A2228" s="10">
        <v>43293</v>
      </c>
      <c r="B2228" s="5">
        <v>97.188669114613518</v>
      </c>
      <c r="C2228" s="5">
        <v>81.93250783946695</v>
      </c>
      <c r="D2228" s="5">
        <v>87.654477668612429</v>
      </c>
      <c r="E2228" s="5">
        <v>80.836077215597783</v>
      </c>
      <c r="F2228" s="5">
        <v>95.055071436751547</v>
      </c>
    </row>
    <row r="2229" spans="1:6">
      <c r="A2229" s="10">
        <v>43294</v>
      </c>
      <c r="B2229" s="5">
        <v>97.97783382322686</v>
      </c>
      <c r="C2229" s="5">
        <v>80.614323051202362</v>
      </c>
      <c r="D2229" s="5">
        <v>87.555080075273651</v>
      </c>
      <c r="E2229" s="5">
        <v>80.668541304270107</v>
      </c>
      <c r="F2229" s="5">
        <v>94.827601394967147</v>
      </c>
    </row>
    <row r="2230" spans="1:6">
      <c r="A2230" s="10">
        <v>43297</v>
      </c>
      <c r="B2230" s="5">
        <v>94.085970260236238</v>
      </c>
      <c r="C2230" s="5">
        <v>80.819374018265748</v>
      </c>
      <c r="D2230" s="5">
        <v>87.228487982874796</v>
      </c>
      <c r="E2230" s="5">
        <v>81.841292683563765</v>
      </c>
      <c r="F2230" s="5">
        <v>94.271259003614929</v>
      </c>
    </row>
    <row r="2231" spans="1:6">
      <c r="A2231" s="10">
        <v>43298</v>
      </c>
      <c r="B2231" s="5">
        <v>93.924090320007863</v>
      </c>
      <c r="C2231" s="5">
        <v>80.262807107665154</v>
      </c>
      <c r="D2231" s="5">
        <v>87.207188498587911</v>
      </c>
      <c r="E2231" s="5">
        <v>83.390999863344646</v>
      </c>
      <c r="F2231" s="5">
        <v>93.692991788958182</v>
      </c>
    </row>
    <row r="2232" spans="1:6">
      <c r="A2232" s="10">
        <v>43299</v>
      </c>
      <c r="B2232" s="5">
        <v>95.259599826892</v>
      </c>
      <c r="C2232" s="5">
        <v>79.70624019706456</v>
      </c>
      <c r="D2232" s="5">
        <v>86.163513768530734</v>
      </c>
      <c r="E2232" s="5">
        <v>82.846508151529747</v>
      </c>
      <c r="F2232" s="5">
        <v>94.07667619678729</v>
      </c>
    </row>
    <row r="2233" spans="1:6">
      <c r="A2233" s="10">
        <v>43300</v>
      </c>
      <c r="B2233" s="5">
        <v>95.488929742215518</v>
      </c>
      <c r="C2233" s="5">
        <v>81.112303971213436</v>
      </c>
      <c r="D2233" s="5">
        <v>84.942343336082871</v>
      </c>
      <c r="E2233" s="5">
        <v>84.479983286974473</v>
      </c>
      <c r="F2233" s="5">
        <v>92.610453638297443</v>
      </c>
    </row>
    <row r="2234" spans="1:6">
      <c r="A2234" s="10">
        <v>43301</v>
      </c>
      <c r="B2234" s="5">
        <v>96.56812934373805</v>
      </c>
      <c r="C2234" s="5">
        <v>80.760788027676227</v>
      </c>
      <c r="D2234" s="5">
        <v>86.234512049486995</v>
      </c>
      <c r="E2234" s="5">
        <v>86.448530245074522</v>
      </c>
      <c r="F2234" s="5">
        <v>93.939646051134034</v>
      </c>
    </row>
    <row r="2235" spans="1:6">
      <c r="A2235" s="10">
        <v>43304</v>
      </c>
      <c r="B2235" s="5">
        <v>95.940844575353097</v>
      </c>
      <c r="C2235" s="5">
        <v>79.70624019706456</v>
      </c>
      <c r="D2235" s="5">
        <v>87.370484544787345</v>
      </c>
      <c r="E2235" s="5">
        <v>86.07157444458727</v>
      </c>
      <c r="F2235" s="5">
        <v>94.241112371571205</v>
      </c>
    </row>
    <row r="2236" spans="1:6">
      <c r="A2236" s="10">
        <v>43305</v>
      </c>
      <c r="B2236" s="5">
        <v>96.905379219213856</v>
      </c>
      <c r="C2236" s="5">
        <v>80.028463145307015</v>
      </c>
      <c r="D2236" s="5">
        <v>87.569279731464903</v>
      </c>
      <c r="E2236" s="5">
        <v>85.485198754940456</v>
      </c>
      <c r="F2236" s="5">
        <v>95.921101957280143</v>
      </c>
    </row>
    <row r="2237" spans="1:6">
      <c r="A2237" s="10">
        <v>43306</v>
      </c>
      <c r="B2237" s="5">
        <v>97.890148855603158</v>
      </c>
      <c r="C2237" s="5">
        <v>81.28806194298204</v>
      </c>
      <c r="D2237" s="5">
        <v>88.776250507721514</v>
      </c>
      <c r="E2237" s="5">
        <v>90.93011587308952</v>
      </c>
      <c r="F2237" s="5">
        <v>95.436015241667619</v>
      </c>
    </row>
    <row r="2238" spans="1:6">
      <c r="A2238" s="10">
        <v>43307</v>
      </c>
      <c r="B2238" s="5">
        <v>96.885144226685298</v>
      </c>
      <c r="C2238" s="5">
        <v>81.434526919455891</v>
      </c>
      <c r="D2238" s="5">
        <v>88.818849476295284</v>
      </c>
      <c r="E2238" s="5">
        <v>89.883016427291622</v>
      </c>
      <c r="F2238" s="5">
        <v>95.608673225190714</v>
      </c>
    </row>
    <row r="2239" spans="1:6">
      <c r="A2239" s="10">
        <v>43308</v>
      </c>
      <c r="B2239" s="5">
        <v>96.089234520562414</v>
      </c>
      <c r="C2239" s="5">
        <v>82.664832721836163</v>
      </c>
      <c r="D2239" s="5">
        <v>88.769150679625881</v>
      </c>
      <c r="E2239" s="5">
        <v>88.877800959325654</v>
      </c>
      <c r="F2239" s="5">
        <v>95.759406385409292</v>
      </c>
    </row>
    <row r="2240" spans="1:6">
      <c r="A2240" s="10">
        <v>43311</v>
      </c>
      <c r="B2240" s="5">
        <v>97.559643977636881</v>
      </c>
      <c r="C2240" s="5">
        <v>81.93250783946695</v>
      </c>
      <c r="D2240" s="5">
        <v>87.824873542907483</v>
      </c>
      <c r="E2240" s="5">
        <v>91.558375540568264</v>
      </c>
      <c r="F2240" s="5">
        <v>95.65800407762589</v>
      </c>
    </row>
    <row r="2241" spans="1:6">
      <c r="A2241" s="10">
        <v>43312</v>
      </c>
      <c r="B2241" s="5">
        <v>95.664299677462921</v>
      </c>
      <c r="C2241" s="5">
        <v>81.493112910045426</v>
      </c>
      <c r="D2241" s="5">
        <v>88.222463916262598</v>
      </c>
      <c r="E2241" s="5">
        <v>92.773010897693837</v>
      </c>
      <c r="F2241" s="5">
        <v>96.121165969933898</v>
      </c>
    </row>
    <row r="2242" spans="1:6">
      <c r="A2242" s="10">
        <v>43313</v>
      </c>
      <c r="B2242" s="5">
        <v>94.06573526770768</v>
      </c>
      <c r="C2242" s="5">
        <v>80.79008102297098</v>
      </c>
      <c r="D2242" s="5">
        <v>87.143290045727269</v>
      </c>
      <c r="E2242" s="5">
        <v>93.526922498668313</v>
      </c>
      <c r="F2242" s="5">
        <v>94.238371768658141</v>
      </c>
    </row>
    <row r="2243" spans="1:6">
      <c r="A2243" s="10">
        <v>43314</v>
      </c>
      <c r="B2243" s="5">
        <v>95.515909732253604</v>
      </c>
      <c r="C2243" s="5">
        <v>82.48907475006753</v>
      </c>
      <c r="D2243" s="5">
        <v>86.09251548757446</v>
      </c>
      <c r="E2243" s="5">
        <v>93.903878299155565</v>
      </c>
      <c r="F2243" s="5">
        <v>93.605292495740088</v>
      </c>
    </row>
    <row r="2244" spans="1:6">
      <c r="A2244" s="10">
        <v>43315</v>
      </c>
      <c r="B2244" s="5">
        <v>95.313559806968115</v>
      </c>
      <c r="C2244" s="5">
        <v>83.57291557597398</v>
      </c>
      <c r="D2244" s="5">
        <v>87.569279731464903</v>
      </c>
      <c r="E2244" s="5">
        <v>93.19185067601299</v>
      </c>
      <c r="F2244" s="5">
        <v>94.287702621093317</v>
      </c>
    </row>
    <row r="2245" spans="1:6">
      <c r="A2245" s="10">
        <v>43318</v>
      </c>
      <c r="B2245" s="5">
        <v>95.664299677462921</v>
      </c>
      <c r="C2245" s="5">
        <v>83.777966543037351</v>
      </c>
      <c r="D2245" s="5">
        <v>85.765923395175619</v>
      </c>
      <c r="E2245" s="5">
        <v>96.249381057742852</v>
      </c>
      <c r="F2245" s="5">
        <v>93.925943036568711</v>
      </c>
    </row>
    <row r="2246" spans="1:6">
      <c r="A2246" s="10">
        <v>43319</v>
      </c>
      <c r="B2246" s="5">
        <v>96.224134470752759</v>
      </c>
      <c r="C2246" s="5">
        <v>84.861807368943772</v>
      </c>
      <c r="D2246" s="5">
        <v>87.072291764771009</v>
      </c>
      <c r="E2246" s="5">
        <v>95.202281611944954</v>
      </c>
      <c r="F2246" s="5">
        <v>94.47132301626867</v>
      </c>
    </row>
    <row r="2247" spans="1:6">
      <c r="A2247" s="10">
        <v>43320</v>
      </c>
      <c r="B2247" s="5">
        <v>93.236100574037252</v>
      </c>
      <c r="C2247" s="5">
        <v>86.385043124271718</v>
      </c>
      <c r="D2247" s="5">
        <v>86.802498297137177</v>
      </c>
      <c r="E2247" s="5">
        <v>95.495469456768362</v>
      </c>
      <c r="F2247" s="5">
        <v>95.696372518408808</v>
      </c>
    </row>
    <row r="2248" spans="1:6">
      <c r="A2248" s="10">
        <v>43321</v>
      </c>
      <c r="B2248" s="5">
        <v>92.966300673656605</v>
      </c>
      <c r="C2248" s="5">
        <v>86.560801096040336</v>
      </c>
      <c r="D2248" s="5">
        <v>88.705252226765239</v>
      </c>
      <c r="E2248" s="5">
        <v>94.57402194446621</v>
      </c>
      <c r="F2248" s="5">
        <v>95.438755844580669</v>
      </c>
    </row>
    <row r="2249" spans="1:6">
      <c r="A2249" s="10">
        <v>43322</v>
      </c>
      <c r="B2249" s="5">
        <v>94.22087021042654</v>
      </c>
      <c r="C2249" s="5">
        <v>86.238578147797881</v>
      </c>
      <c r="D2249" s="5">
        <v>86.901895890475956</v>
      </c>
      <c r="E2249" s="5">
        <v>91.600259518400179</v>
      </c>
      <c r="F2249" s="5">
        <v>95.312688110579671</v>
      </c>
    </row>
    <row r="2250" spans="1:6">
      <c r="A2250" s="10">
        <v>43325</v>
      </c>
      <c r="B2250" s="5">
        <v>93.836405352384162</v>
      </c>
      <c r="C2250" s="5">
        <v>85.828476213671138</v>
      </c>
      <c r="D2250" s="5">
        <v>86.34810929901704</v>
      </c>
      <c r="E2250" s="5">
        <v>89.380408693308638</v>
      </c>
      <c r="F2250" s="5">
        <v>94.443916987138039</v>
      </c>
    </row>
    <row r="2251" spans="1:6">
      <c r="A2251" s="10">
        <v>43326</v>
      </c>
      <c r="B2251" s="5">
        <v>93.35751052920854</v>
      </c>
      <c r="C2251" s="5">
        <v>86.67797307721942</v>
      </c>
      <c r="D2251" s="5">
        <v>86.035716862809437</v>
      </c>
      <c r="E2251" s="5">
        <v>90.762579961761858</v>
      </c>
      <c r="F2251" s="5">
        <v>93.155833617997402</v>
      </c>
    </row>
    <row r="2252" spans="1:6">
      <c r="A2252" s="10">
        <v>43327</v>
      </c>
      <c r="B2252" s="5">
        <v>90.996761400878</v>
      </c>
      <c r="C2252" s="5">
        <v>86.121406166618812</v>
      </c>
      <c r="D2252" s="5">
        <v>82.96859112549852</v>
      </c>
      <c r="E2252" s="5">
        <v>89.170988804149047</v>
      </c>
      <c r="F2252" s="5">
        <v>89.521794155273014</v>
      </c>
    </row>
    <row r="2253" spans="1:6">
      <c r="A2253" s="10">
        <v>43328</v>
      </c>
      <c r="B2253" s="5">
        <v>91.56334119167731</v>
      </c>
      <c r="C2253" s="5">
        <v>85.184030317186227</v>
      </c>
      <c r="D2253" s="5">
        <v>83.209985280749848</v>
      </c>
      <c r="E2253" s="5">
        <v>90.846347917425703</v>
      </c>
      <c r="F2253" s="5">
        <v>91.69509226533367</v>
      </c>
    </row>
    <row r="2254" spans="1:6">
      <c r="A2254" s="10">
        <v>43329</v>
      </c>
      <c r="B2254" s="5">
        <v>92.325525910252608</v>
      </c>
      <c r="C2254" s="5">
        <v>86.29716413838743</v>
      </c>
      <c r="D2254" s="5">
        <v>82.982790781689786</v>
      </c>
      <c r="E2254" s="5">
        <v>93.903878299155565</v>
      </c>
      <c r="F2254" s="5">
        <v>91.256595799243271</v>
      </c>
    </row>
    <row r="2255" spans="1:6">
      <c r="A2255" s="10">
        <v>43332</v>
      </c>
      <c r="B2255" s="5">
        <v>93.020260653732763</v>
      </c>
      <c r="C2255" s="5">
        <v>86.150699161913579</v>
      </c>
      <c r="D2255" s="5">
        <v>84.672549868449039</v>
      </c>
      <c r="E2255" s="5">
        <v>90.846347917425703</v>
      </c>
      <c r="F2255" s="5">
        <v>92.03492702655376</v>
      </c>
    </row>
    <row r="2256" spans="1:6">
      <c r="A2256" s="10">
        <v>43333</v>
      </c>
      <c r="B2256" s="5">
        <v>94.025265282650565</v>
      </c>
      <c r="C2256" s="5">
        <v>87.293125978409549</v>
      </c>
      <c r="D2256" s="5">
        <v>85.560028380402429</v>
      </c>
      <c r="E2256" s="5">
        <v>88.333309247510741</v>
      </c>
      <c r="F2256" s="5">
        <v>92.643340873254232</v>
      </c>
    </row>
    <row r="2257" spans="1:6">
      <c r="A2257" s="10">
        <v>43334</v>
      </c>
      <c r="B2257" s="5">
        <v>96.682794301399838</v>
      </c>
      <c r="C2257" s="5">
        <v>86.590094091335104</v>
      </c>
      <c r="D2257" s="5">
        <v>85.197937147525451</v>
      </c>
      <c r="E2257" s="5">
        <v>88.123889358351164</v>
      </c>
      <c r="F2257" s="5">
        <v>92.752964989776828</v>
      </c>
    </row>
    <row r="2258" spans="1:6">
      <c r="A2258" s="10">
        <v>43335</v>
      </c>
      <c r="B2258" s="5">
        <v>96.480444376114349</v>
      </c>
      <c r="C2258" s="5">
        <v>86.824438053693257</v>
      </c>
      <c r="D2258" s="5">
        <v>83.927067918408198</v>
      </c>
      <c r="E2258" s="5">
        <v>87.453745713040504</v>
      </c>
      <c r="F2258" s="5">
        <v>92.810517650951184</v>
      </c>
    </row>
    <row r="2259" spans="1:6">
      <c r="A2259" s="10">
        <v>43336</v>
      </c>
      <c r="B2259" s="5">
        <v>97.687798930317669</v>
      </c>
      <c r="C2259" s="5">
        <v>85.447667274839134</v>
      </c>
      <c r="D2259" s="5">
        <v>85.212136803716703</v>
      </c>
      <c r="E2259" s="5">
        <v>86.239110355914931</v>
      </c>
      <c r="F2259" s="5">
        <v>94.293183826919446</v>
      </c>
    </row>
    <row r="2260" spans="1:6">
      <c r="A2260" s="10">
        <v>43339</v>
      </c>
      <c r="B2260" s="5">
        <v>97.505683997560752</v>
      </c>
      <c r="C2260" s="5">
        <v>84.246654467753629</v>
      </c>
      <c r="D2260" s="5">
        <v>85.212136803716703</v>
      </c>
      <c r="E2260" s="5">
        <v>83.642303730336153</v>
      </c>
      <c r="F2260" s="5">
        <v>94.293183826919446</v>
      </c>
    </row>
    <row r="2261" spans="1:6">
      <c r="A2261" s="10">
        <v>43340</v>
      </c>
      <c r="B2261" s="5">
        <v>97.188669114613518</v>
      </c>
      <c r="C2261" s="5">
        <v>83.543622580679198</v>
      </c>
      <c r="D2261" s="5">
        <v>86.873496578093452</v>
      </c>
      <c r="E2261" s="5">
        <v>83.474767819008491</v>
      </c>
      <c r="F2261" s="5">
        <v>95.282541478535961</v>
      </c>
    </row>
    <row r="2262" spans="1:6">
      <c r="A2262" s="10">
        <v>43341</v>
      </c>
      <c r="B2262" s="5">
        <v>98.841193504444902</v>
      </c>
      <c r="C2262" s="5">
        <v>84.803221378354237</v>
      </c>
      <c r="D2262" s="5">
        <v>86.120914799956978</v>
      </c>
      <c r="E2262" s="5">
        <v>86.406646267242607</v>
      </c>
      <c r="F2262" s="5">
        <v>95.307206904753542</v>
      </c>
    </row>
    <row r="2263" spans="1:6">
      <c r="A2263" s="10">
        <v>43342</v>
      </c>
      <c r="B2263" s="5">
        <v>99.387538302715669</v>
      </c>
      <c r="C2263" s="5">
        <v>84.188068477164109</v>
      </c>
      <c r="D2263" s="5">
        <v>86.142214284243863</v>
      </c>
      <c r="E2263" s="5">
        <v>85.108242954453203</v>
      </c>
      <c r="F2263" s="5">
        <v>94.241112371571205</v>
      </c>
    </row>
    <row r="2264" spans="1:6">
      <c r="A2264" s="10">
        <v>43343</v>
      </c>
      <c r="B2264" s="5">
        <v>99.117738402335036</v>
      </c>
      <c r="C2264" s="5">
        <v>85.418374279544366</v>
      </c>
      <c r="D2264" s="5">
        <v>85.467730615159283</v>
      </c>
      <c r="E2264" s="5">
        <v>86.867370023393676</v>
      </c>
      <c r="F2264" s="5">
        <v>93.238051705389353</v>
      </c>
    </row>
    <row r="2265" spans="1:6">
      <c r="A2265" s="10">
        <v>43346</v>
      </c>
      <c r="B2265" s="5">
        <v>99.333578322639539</v>
      </c>
      <c r="C2265" s="5">
        <v>85.418374279544366</v>
      </c>
      <c r="D2265" s="5">
        <v>84.502153994153986</v>
      </c>
      <c r="E2265" s="5">
        <v>86.867370023393676</v>
      </c>
      <c r="F2265" s="5">
        <v>93.238051705389353</v>
      </c>
    </row>
    <row r="2266" spans="1:6">
      <c r="A2266" s="10">
        <v>43347</v>
      </c>
      <c r="B2266" s="5">
        <v>99.401028297734712</v>
      </c>
      <c r="C2266" s="5">
        <v>82.694125717130916</v>
      </c>
      <c r="D2266" s="5">
        <v>82.68459800167345</v>
      </c>
      <c r="E2266" s="5">
        <v>84.228679419982981</v>
      </c>
      <c r="F2266" s="5">
        <v>90.853727171022683</v>
      </c>
    </row>
    <row r="2267" spans="1:6">
      <c r="A2267" s="10">
        <v>43348</v>
      </c>
      <c r="B2267" s="5">
        <v>97.998068815755417</v>
      </c>
      <c r="C2267" s="5">
        <v>81.873921848877401</v>
      </c>
      <c r="D2267" s="5">
        <v>83.067988718837299</v>
      </c>
      <c r="E2267" s="5">
        <v>82.720856218034001</v>
      </c>
      <c r="F2267" s="5">
        <v>91.177118314764371</v>
      </c>
    </row>
    <row r="2268" spans="1:6">
      <c r="A2268" s="10">
        <v>43349</v>
      </c>
      <c r="B2268" s="5">
        <v>97.202159109632561</v>
      </c>
      <c r="C2268" s="5">
        <v>81.200182957097738</v>
      </c>
      <c r="D2268" s="5">
        <v>84.345957776050184</v>
      </c>
      <c r="E2268" s="5">
        <v>81.422452905244597</v>
      </c>
      <c r="F2268" s="5">
        <v>90.993497919588989</v>
      </c>
    </row>
    <row r="2269" spans="1:6">
      <c r="A2269" s="10">
        <v>43350</v>
      </c>
      <c r="B2269" s="5">
        <v>97.424744027446565</v>
      </c>
      <c r="C2269" s="5">
        <v>81.317354938276807</v>
      </c>
      <c r="D2269" s="5">
        <v>83.536577373148702</v>
      </c>
      <c r="E2269" s="5">
        <v>81.464336883076527</v>
      </c>
      <c r="F2269" s="5">
        <v>91.505990664332188</v>
      </c>
    </row>
    <row r="2270" spans="1:6">
      <c r="A2270" s="10">
        <v>43353</v>
      </c>
      <c r="B2270" s="5">
        <v>97.512428995070266</v>
      </c>
      <c r="C2270" s="5">
        <v>82.137558806530322</v>
      </c>
      <c r="D2270" s="5">
        <v>82.933091985020397</v>
      </c>
      <c r="E2270" s="5">
        <v>84.438099309142558</v>
      </c>
      <c r="F2270" s="5">
        <v>91.508731267245253</v>
      </c>
    </row>
    <row r="2271" spans="1:6">
      <c r="A2271" s="10">
        <v>43354</v>
      </c>
      <c r="B2271" s="5">
        <v>100.07552804868629</v>
      </c>
      <c r="C2271" s="5">
        <v>82.840590693604767</v>
      </c>
      <c r="D2271" s="5">
        <v>83.053789062646061</v>
      </c>
      <c r="E2271" s="5">
        <v>82.720856218034001</v>
      </c>
      <c r="F2271" s="5">
        <v>89.872591328145361</v>
      </c>
    </row>
    <row r="2272" spans="1:6">
      <c r="A2272" s="10">
        <v>43355</v>
      </c>
      <c r="B2272" s="5">
        <v>101.29637259790864</v>
      </c>
      <c r="C2272" s="5">
        <v>82.869883688899534</v>
      </c>
      <c r="D2272" s="5">
        <v>83.650174622678733</v>
      </c>
      <c r="E2272" s="5">
        <v>80.710425282102037</v>
      </c>
      <c r="F2272" s="5">
        <v>91.689611059507541</v>
      </c>
    </row>
    <row r="2273" spans="1:6">
      <c r="A2273" s="10">
        <v>43356</v>
      </c>
      <c r="B2273" s="5">
        <v>99.171698382411165</v>
      </c>
      <c r="C2273" s="5">
        <v>82.518367745362326</v>
      </c>
      <c r="D2273" s="5">
        <v>85.070140241804154</v>
      </c>
      <c r="E2273" s="5">
        <v>79.035066168825395</v>
      </c>
      <c r="F2273" s="5">
        <v>91.971893159553247</v>
      </c>
    </row>
    <row r="2274" spans="1:6">
      <c r="A2274" s="10">
        <v>43357</v>
      </c>
      <c r="B2274" s="5">
        <v>99.252638352525338</v>
      </c>
      <c r="C2274" s="5">
        <v>81.053717980623901</v>
      </c>
      <c r="D2274" s="5">
        <v>84.438255541293344</v>
      </c>
      <c r="E2274" s="5">
        <v>80.417237437278615</v>
      </c>
      <c r="F2274" s="5">
        <v>91.245633387590999</v>
      </c>
    </row>
    <row r="2275" spans="1:6">
      <c r="A2275" s="10">
        <v>43360</v>
      </c>
      <c r="B2275" s="5">
        <v>99.003073444673277</v>
      </c>
      <c r="C2275" s="5">
        <v>82.43048875947801</v>
      </c>
      <c r="D2275" s="5">
        <v>83.209985280749848</v>
      </c>
      <c r="E2275" s="5">
        <v>84.815055109629796</v>
      </c>
      <c r="F2275" s="5">
        <v>90.705734613717169</v>
      </c>
    </row>
    <row r="2276" spans="1:6">
      <c r="A2276" s="10">
        <v>43361</v>
      </c>
      <c r="B2276" s="5">
        <v>100.20368300136708</v>
      </c>
      <c r="C2276" s="5">
        <v>85.916355199555426</v>
      </c>
      <c r="D2276" s="5">
        <v>85.240536116099207</v>
      </c>
      <c r="E2276" s="5">
        <v>85.527082732772357</v>
      </c>
      <c r="F2276" s="5">
        <v>91.826641205160811</v>
      </c>
    </row>
    <row r="2277" spans="1:6">
      <c r="A2277" s="10">
        <v>43362</v>
      </c>
      <c r="B2277" s="5">
        <v>101.39754756055137</v>
      </c>
      <c r="C2277" s="5">
        <v>85.184030317186227</v>
      </c>
      <c r="D2277" s="5">
        <v>86.007317550426933</v>
      </c>
      <c r="E2277" s="5">
        <v>87.537513668704335</v>
      </c>
      <c r="F2277" s="5">
        <v>92.136329334337177</v>
      </c>
    </row>
    <row r="2278" spans="1:6">
      <c r="A2278" s="10">
        <v>43363</v>
      </c>
      <c r="B2278" s="5">
        <v>100.66908782952369</v>
      </c>
      <c r="C2278" s="5">
        <v>87.175953997230465</v>
      </c>
      <c r="D2278" s="5">
        <v>86.007317550426933</v>
      </c>
      <c r="E2278" s="5">
        <v>87.788817535695827</v>
      </c>
      <c r="F2278" s="5">
        <v>92.361058773208498</v>
      </c>
    </row>
    <row r="2279" spans="1:6">
      <c r="A2279" s="10">
        <v>43364</v>
      </c>
      <c r="B2279" s="5">
        <v>101.14123765518978</v>
      </c>
      <c r="C2279" s="5">
        <v>87.205246992525247</v>
      </c>
      <c r="D2279" s="5">
        <v>88.080467354350063</v>
      </c>
      <c r="E2279" s="5">
        <v>87.411861735208589</v>
      </c>
      <c r="F2279" s="5">
        <v>95.597710813538455</v>
      </c>
    </row>
    <row r="2280" spans="1:6">
      <c r="A2280" s="10">
        <v>43367</v>
      </c>
      <c r="B2280" s="5">
        <v>103.76504168639144</v>
      </c>
      <c r="C2280" s="5">
        <v>88.992119705506099</v>
      </c>
      <c r="D2280" s="5">
        <v>89.741827128726797</v>
      </c>
      <c r="E2280" s="5">
        <v>88.291425269678825</v>
      </c>
      <c r="F2280" s="5">
        <v>95.085218068795257</v>
      </c>
    </row>
    <row r="2281" spans="1:6">
      <c r="A2281" s="10">
        <v>43368</v>
      </c>
      <c r="B2281" s="5">
        <v>103.73131669884386</v>
      </c>
      <c r="C2281" s="5">
        <v>90.281011498475905</v>
      </c>
      <c r="D2281" s="5">
        <v>89.11704225631162</v>
      </c>
      <c r="E2281" s="5">
        <v>87.244325823880914</v>
      </c>
      <c r="F2281" s="5">
        <v>94.737161498836002</v>
      </c>
    </row>
    <row r="2282" spans="1:6">
      <c r="A2282" s="10">
        <v>43369</v>
      </c>
      <c r="B2282" s="5">
        <v>103.09728693294937</v>
      </c>
      <c r="C2282" s="5">
        <v>88.494138785495053</v>
      </c>
      <c r="D2282" s="5">
        <v>88.854348616773422</v>
      </c>
      <c r="E2282" s="5">
        <v>86.699834112066014</v>
      </c>
      <c r="F2282" s="5">
        <v>94.479544825007878</v>
      </c>
    </row>
    <row r="2283" spans="1:6">
      <c r="A2283" s="10">
        <v>43370</v>
      </c>
      <c r="B2283" s="5">
        <v>103.58967175114402</v>
      </c>
      <c r="C2283" s="5">
        <v>89.51939362081194</v>
      </c>
      <c r="D2283" s="5">
        <v>88.350260821983881</v>
      </c>
      <c r="E2283" s="5">
        <v>85.945922511091538</v>
      </c>
      <c r="F2283" s="5">
        <v>93.147611809258208</v>
      </c>
    </row>
    <row r="2284" spans="1:6">
      <c r="A2284" s="10">
        <v>43371</v>
      </c>
      <c r="B2284" s="5">
        <v>105.35686109863718</v>
      </c>
      <c r="C2284" s="5">
        <v>88.113329846663063</v>
      </c>
      <c r="D2284" s="5">
        <v>87.753875261951208</v>
      </c>
      <c r="E2284" s="5">
        <v>85.275778865780865</v>
      </c>
      <c r="F2284" s="5">
        <v>94.723458484270679</v>
      </c>
    </row>
    <row r="2285" spans="1:6">
      <c r="A2285" s="10">
        <v>43374</v>
      </c>
      <c r="B2285" s="5">
        <v>108.18976005263382</v>
      </c>
      <c r="C2285" s="5">
        <v>90.632527442013128</v>
      </c>
      <c r="D2285" s="5">
        <v>87.640278012421163</v>
      </c>
      <c r="E2285" s="5">
        <v>85.35954682144471</v>
      </c>
      <c r="F2285" s="5">
        <v>95.112624097925931</v>
      </c>
    </row>
    <row r="2286" spans="1:6">
      <c r="A2286" s="10">
        <v>43375</v>
      </c>
      <c r="B2286" s="5">
        <v>107.89298016221514</v>
      </c>
      <c r="C2286" s="5">
        <v>92.741623103236449</v>
      </c>
      <c r="D2286" s="5">
        <v>89.088642943929102</v>
      </c>
      <c r="E2286" s="5">
        <v>86.993021956889422</v>
      </c>
      <c r="F2286" s="5">
        <v>95.926583163106258</v>
      </c>
    </row>
    <row r="2287" spans="1:6">
      <c r="A2287" s="10">
        <v>43376</v>
      </c>
      <c r="B2287" s="5">
        <v>109.60620952963214</v>
      </c>
      <c r="C2287" s="5">
        <v>94.616374802101618</v>
      </c>
      <c r="D2287" s="5">
        <v>89.102842600120354</v>
      </c>
      <c r="E2287" s="5">
        <v>86.322878311578776</v>
      </c>
      <c r="F2287" s="5">
        <v>97.233850752638347</v>
      </c>
    </row>
    <row r="2288" spans="1:6">
      <c r="A2288" s="10">
        <v>43377</v>
      </c>
      <c r="B2288" s="5">
        <v>107.51526030168223</v>
      </c>
      <c r="C2288" s="5">
        <v>92.712330107941682</v>
      </c>
      <c r="D2288" s="5">
        <v>89.599830566814248</v>
      </c>
      <c r="E2288" s="5">
        <v>86.783602067729845</v>
      </c>
      <c r="F2288" s="5">
        <v>96.655583537981599</v>
      </c>
    </row>
    <row r="2289" spans="1:6">
      <c r="A2289" s="10">
        <v>43378</v>
      </c>
      <c r="B2289" s="5">
        <v>106.93519051586389</v>
      </c>
      <c r="C2289" s="5">
        <v>92.067884211456771</v>
      </c>
      <c r="D2289" s="5">
        <v>87.789374402429345</v>
      </c>
      <c r="E2289" s="5">
        <v>87.286209801712829</v>
      </c>
      <c r="F2289" s="5">
        <v>95.277060272709818</v>
      </c>
    </row>
    <row r="2290" spans="1:6">
      <c r="A2290" s="10">
        <v>43381</v>
      </c>
      <c r="B2290" s="5">
        <v>106.63166562793566</v>
      </c>
      <c r="C2290" s="5">
        <v>95.700215628008038</v>
      </c>
      <c r="D2290" s="5">
        <v>87.597679043847407</v>
      </c>
      <c r="E2290" s="5">
        <v>86.113458422419185</v>
      </c>
      <c r="F2290" s="5">
        <v>94.189040916222964</v>
      </c>
    </row>
    <row r="2291" spans="1:6">
      <c r="A2291" s="10">
        <v>43382</v>
      </c>
      <c r="B2291" s="5">
        <v>107.89972515972464</v>
      </c>
      <c r="C2291" s="5">
        <v>95.670922632713285</v>
      </c>
      <c r="D2291" s="5">
        <v>88.307661853410124</v>
      </c>
      <c r="E2291" s="5">
        <v>86.280994333746847</v>
      </c>
      <c r="F2291" s="5">
        <v>95.06055264257769</v>
      </c>
    </row>
    <row r="2292" spans="1:6">
      <c r="A2292" s="10">
        <v>43383</v>
      </c>
      <c r="B2292" s="5">
        <v>105.21521615093734</v>
      </c>
      <c r="C2292" s="5">
        <v>96.198196548019112</v>
      </c>
      <c r="D2292" s="5">
        <v>89.3726360677542</v>
      </c>
      <c r="E2292" s="5">
        <v>85.527082732772357</v>
      </c>
      <c r="F2292" s="5">
        <v>94.117785240483272</v>
      </c>
    </row>
    <row r="2293" spans="1:6">
      <c r="A2293" s="10">
        <v>43384</v>
      </c>
      <c r="B2293" s="5">
        <v>102.17322227414572</v>
      </c>
      <c r="C2293" s="5">
        <v>94.382030839743479</v>
      </c>
      <c r="D2293" s="5">
        <v>87.398883857169849</v>
      </c>
      <c r="E2293" s="5">
        <v>85.108242954453203</v>
      </c>
      <c r="F2293" s="5">
        <v>93.925943036568711</v>
      </c>
    </row>
    <row r="2294" spans="1:6">
      <c r="A2294" s="10">
        <v>43385</v>
      </c>
      <c r="B2294" s="5">
        <v>102.66560709234037</v>
      </c>
      <c r="C2294" s="5">
        <v>92.595158126762612</v>
      </c>
      <c r="D2294" s="5">
        <v>89.812825409683072</v>
      </c>
      <c r="E2294" s="5">
        <v>86.657950134234099</v>
      </c>
      <c r="F2294" s="5">
        <v>94.939966114402822</v>
      </c>
    </row>
    <row r="2295" spans="1:6">
      <c r="A2295" s="10">
        <v>43388</v>
      </c>
      <c r="B2295" s="5">
        <v>103.08379693793033</v>
      </c>
      <c r="C2295" s="5">
        <v>94.96789074563884</v>
      </c>
      <c r="D2295" s="5">
        <v>89.40103538013669</v>
      </c>
      <c r="E2295" s="5">
        <v>87.956353447023488</v>
      </c>
      <c r="F2295" s="5">
        <v>94.616574970661134</v>
      </c>
    </row>
    <row r="2296" spans="1:6">
      <c r="A2296" s="10">
        <v>43389</v>
      </c>
      <c r="B2296" s="5">
        <v>103.59641674865354</v>
      </c>
      <c r="C2296" s="5">
        <v>94.880011759754538</v>
      </c>
      <c r="D2296" s="5">
        <v>88.066267698158796</v>
      </c>
      <c r="E2296" s="5">
        <v>87.705049580031996</v>
      </c>
      <c r="F2296" s="5">
        <v>94.167116092918448</v>
      </c>
    </row>
    <row r="2297" spans="1:6">
      <c r="A2297" s="10">
        <v>43390</v>
      </c>
      <c r="B2297" s="5">
        <v>101.29637259790864</v>
      </c>
      <c r="C2297" s="5">
        <v>97.252744378630766</v>
      </c>
      <c r="D2297" s="5">
        <v>88.733651539147758</v>
      </c>
      <c r="E2297" s="5">
        <v>86.699834112066014</v>
      </c>
      <c r="F2297" s="5">
        <v>94.1863003133099</v>
      </c>
    </row>
    <row r="2298" spans="1:6">
      <c r="A2298" s="10">
        <v>43391</v>
      </c>
      <c r="B2298" s="5">
        <v>99.839453135853233</v>
      </c>
      <c r="C2298" s="5">
        <v>93.678998952669033</v>
      </c>
      <c r="D2298" s="5">
        <v>87.285286607639819</v>
      </c>
      <c r="E2298" s="5">
        <v>85.945922511091538</v>
      </c>
      <c r="F2298" s="5">
        <v>93.591589481174765</v>
      </c>
    </row>
    <row r="2299" spans="1:6">
      <c r="A2299" s="10">
        <v>43392</v>
      </c>
      <c r="B2299" s="5">
        <v>100.66234283201416</v>
      </c>
      <c r="C2299" s="5">
        <v>95.202234707996993</v>
      </c>
      <c r="D2299" s="5">
        <v>87.917171308150628</v>
      </c>
      <c r="E2299" s="5">
        <v>86.239110355914931</v>
      </c>
      <c r="F2299" s="5">
        <v>93.5888488782617</v>
      </c>
    </row>
    <row r="2300" spans="1:6">
      <c r="A2300" s="10">
        <v>43395</v>
      </c>
      <c r="B2300" s="5">
        <v>100.29136796899078</v>
      </c>
      <c r="C2300" s="5">
        <v>91.921419234982935</v>
      </c>
      <c r="D2300" s="5">
        <v>89.230639505841651</v>
      </c>
      <c r="E2300" s="5">
        <v>85.108242954453203</v>
      </c>
      <c r="F2300" s="5">
        <v>93.947867859873242</v>
      </c>
    </row>
    <row r="2301" spans="1:6">
      <c r="A2301" s="10">
        <v>43396</v>
      </c>
      <c r="B2301" s="5">
        <v>95.785709632634223</v>
      </c>
      <c r="C2301" s="5">
        <v>94.089100886795791</v>
      </c>
      <c r="D2301" s="5">
        <v>87.576379559560522</v>
      </c>
      <c r="E2301" s="5">
        <v>85.275778865780865</v>
      </c>
      <c r="F2301" s="5">
        <v>93.418931497651656</v>
      </c>
    </row>
    <row r="2302" spans="1:6">
      <c r="A2302" s="10">
        <v>43397</v>
      </c>
      <c r="B2302" s="5">
        <v>95.96782456539114</v>
      </c>
      <c r="C2302" s="5">
        <v>92.741623103236449</v>
      </c>
      <c r="D2302" s="5">
        <v>88.250863228645102</v>
      </c>
      <c r="E2302" s="5">
        <v>83.684187708168068</v>
      </c>
      <c r="F2302" s="5">
        <v>93.10650276556224</v>
      </c>
    </row>
    <row r="2303" spans="1:6">
      <c r="A2303" s="10">
        <v>43398</v>
      </c>
      <c r="B2303" s="5">
        <v>96.770479269023539</v>
      </c>
      <c r="C2303" s="5">
        <v>93.796170933848117</v>
      </c>
      <c r="D2303" s="5">
        <v>88.179864947688841</v>
      </c>
      <c r="E2303" s="5">
        <v>81.631872794404188</v>
      </c>
      <c r="F2303" s="5">
        <v>93.185980250041112</v>
      </c>
    </row>
    <row r="2304" spans="1:6">
      <c r="A2304" s="10">
        <v>43399</v>
      </c>
      <c r="B2304" s="5">
        <v>97.701288925336726</v>
      </c>
      <c r="C2304" s="5">
        <v>93.298190013837043</v>
      </c>
      <c r="D2304" s="5">
        <v>87.455682481934872</v>
      </c>
      <c r="E2304" s="5">
        <v>84.647519198302135</v>
      </c>
      <c r="F2304" s="5">
        <v>92.788592827646681</v>
      </c>
    </row>
    <row r="2305" spans="1:6">
      <c r="A2305" s="10">
        <v>43402</v>
      </c>
      <c r="B2305" s="5">
        <v>96.689539298909352</v>
      </c>
      <c r="C2305" s="5">
        <v>93.298190013837043</v>
      </c>
      <c r="D2305" s="5">
        <v>88.889847757251545</v>
      </c>
      <c r="E2305" s="5">
        <v>84.982591020957472</v>
      </c>
      <c r="F2305" s="5">
        <v>92.185660186772338</v>
      </c>
    </row>
    <row r="2306" spans="1:6">
      <c r="A2306" s="10">
        <v>43403</v>
      </c>
      <c r="B2306" s="5">
        <v>95.698024665010522</v>
      </c>
      <c r="C2306" s="5">
        <v>93.356776004426578</v>
      </c>
      <c r="D2306" s="5">
        <v>87.129090389536017</v>
      </c>
      <c r="E2306" s="5">
        <v>83.726071685999983</v>
      </c>
      <c r="F2306" s="5">
        <v>90.776990289456862</v>
      </c>
    </row>
    <row r="2307" spans="1:6">
      <c r="A2307" s="10">
        <v>43404</v>
      </c>
      <c r="B2307" s="5">
        <v>93.870130339931734</v>
      </c>
      <c r="C2307" s="5">
        <v>95.524457656239449</v>
      </c>
      <c r="D2307" s="5">
        <v>86.234512049486995</v>
      </c>
      <c r="E2307" s="5">
        <v>83.851723619495729</v>
      </c>
      <c r="F2307" s="5">
        <v>89.921922180580538</v>
      </c>
    </row>
    <row r="2308" spans="1:6">
      <c r="A2308" s="10">
        <v>43405</v>
      </c>
      <c r="B2308" s="5">
        <v>91.570086189186824</v>
      </c>
      <c r="C2308" s="5">
        <v>94.821425769165003</v>
      </c>
      <c r="D2308" s="5">
        <v>86.191913080913238</v>
      </c>
      <c r="E2308" s="5">
        <v>85.108242954453203</v>
      </c>
      <c r="F2308" s="5">
        <v>91.12504685941613</v>
      </c>
    </row>
    <row r="2309" spans="1:6">
      <c r="A2309" s="10">
        <v>43406</v>
      </c>
      <c r="B2309" s="5">
        <v>91.131661351068317</v>
      </c>
      <c r="C2309" s="5">
        <v>96.198196548019112</v>
      </c>
      <c r="D2309" s="5">
        <v>88.818849476295284</v>
      </c>
      <c r="E2309" s="5">
        <v>85.233894887948964</v>
      </c>
      <c r="F2309" s="5">
        <v>92.71185594608086</v>
      </c>
    </row>
    <row r="2310" spans="1:6">
      <c r="A2310" s="10">
        <v>43409</v>
      </c>
      <c r="B2310" s="5">
        <v>91.219346318692018</v>
      </c>
      <c r="C2310" s="5">
        <v>104.48811421643856</v>
      </c>
      <c r="D2310" s="5">
        <v>88.591654977235208</v>
      </c>
      <c r="E2310" s="5">
        <v>84.982591020957472</v>
      </c>
      <c r="F2310" s="5">
        <v>91.640280207072379</v>
      </c>
    </row>
    <row r="2311" spans="1:6">
      <c r="A2311" s="10">
        <v>43410</v>
      </c>
      <c r="B2311" s="5">
        <v>89.937796791884011</v>
      </c>
      <c r="C2311" s="5">
        <v>104.13659827290134</v>
      </c>
      <c r="D2311" s="5">
        <v>88.108866666732567</v>
      </c>
      <c r="E2311" s="5">
        <v>85.778386599763863</v>
      </c>
      <c r="F2311" s="5">
        <v>90.971573096284487</v>
      </c>
    </row>
    <row r="2312" spans="1:6">
      <c r="A2312" s="10">
        <v>43411</v>
      </c>
      <c r="B2312" s="5">
        <v>89.70172187905095</v>
      </c>
      <c r="C2312" s="5">
        <v>104.13659827290134</v>
      </c>
      <c r="D2312" s="5">
        <v>88.179864947688841</v>
      </c>
      <c r="E2312" s="5">
        <v>85.485198754940456</v>
      </c>
      <c r="F2312" s="5">
        <v>91.355257504113595</v>
      </c>
    </row>
    <row r="2313" spans="1:6">
      <c r="A2313" s="10">
        <v>43412</v>
      </c>
      <c r="B2313" s="5">
        <v>88.217822426957483</v>
      </c>
      <c r="C2313" s="5">
        <v>103.7850823293641</v>
      </c>
      <c r="D2313" s="5">
        <v>87.143290045727269</v>
      </c>
      <c r="E2313" s="5">
        <v>85.066358976621288</v>
      </c>
      <c r="F2313" s="5">
        <v>91.944487130422615</v>
      </c>
    </row>
    <row r="2314" spans="1:6">
      <c r="A2314" s="10">
        <v>43413</v>
      </c>
      <c r="B2314" s="5">
        <v>86.956507892678019</v>
      </c>
      <c r="C2314" s="5">
        <v>108.94064950124331</v>
      </c>
      <c r="D2314" s="5">
        <v>86.447506892355818</v>
      </c>
      <c r="E2314" s="5">
        <v>84.103027486487221</v>
      </c>
      <c r="F2314" s="5">
        <v>90.461820954454367</v>
      </c>
    </row>
    <row r="2315" spans="1:6">
      <c r="A2315" s="10">
        <v>43416</v>
      </c>
      <c r="B2315" s="5">
        <v>86.288753139235936</v>
      </c>
      <c r="C2315" s="5">
        <v>110.96186617658232</v>
      </c>
      <c r="D2315" s="5">
        <v>86.383608439495177</v>
      </c>
      <c r="E2315" s="5">
        <v>87.076789912553252</v>
      </c>
      <c r="F2315" s="5">
        <v>89.8287416815363</v>
      </c>
    </row>
    <row r="2316" spans="1:6">
      <c r="A2316" s="10">
        <v>43417</v>
      </c>
      <c r="B2316" s="5">
        <v>80.852285146566189</v>
      </c>
      <c r="C2316" s="5">
        <v>120.13057370384482</v>
      </c>
      <c r="D2316" s="5">
        <v>87.043892452388491</v>
      </c>
      <c r="E2316" s="5">
        <v>85.066358976621288</v>
      </c>
      <c r="F2316" s="5">
        <v>89.809557461144863</v>
      </c>
    </row>
    <row r="2317" spans="1:6">
      <c r="A2317" s="10">
        <v>43418</v>
      </c>
      <c r="B2317" s="5">
        <v>81.553764887555829</v>
      </c>
      <c r="C2317" s="5">
        <v>141.69021824079428</v>
      </c>
      <c r="D2317" s="5">
        <v>86.703100703798398</v>
      </c>
      <c r="E2317" s="5">
        <v>84.270563397814897</v>
      </c>
      <c r="F2317" s="5">
        <v>90.064433532059923</v>
      </c>
    </row>
    <row r="2318" spans="1:6">
      <c r="A2318" s="10">
        <v>43419</v>
      </c>
      <c r="B2318" s="5">
        <v>82.450849556321444</v>
      </c>
      <c r="C2318" s="5">
        <v>118.28511500027442</v>
      </c>
      <c r="D2318" s="5">
        <v>87.867472511481239</v>
      </c>
      <c r="E2318" s="5">
        <v>84.68940317613405</v>
      </c>
      <c r="F2318" s="5">
        <v>90.596110497194559</v>
      </c>
    </row>
    <row r="2319" spans="1:6">
      <c r="A2319" s="10">
        <v>43420</v>
      </c>
      <c r="B2319" s="5">
        <v>82.815079421835293</v>
      </c>
      <c r="C2319" s="5">
        <v>125.13967589925021</v>
      </c>
      <c r="D2319" s="5">
        <v>87.76807491814246</v>
      </c>
      <c r="E2319" s="5">
        <v>84.898823065293627</v>
      </c>
      <c r="F2319" s="5">
        <v>91.30044544585229</v>
      </c>
    </row>
    <row r="2320" spans="1:6">
      <c r="A2320" s="10">
        <v>43423</v>
      </c>
      <c r="B2320" s="5">
        <v>83.017429347120753</v>
      </c>
      <c r="C2320" s="5">
        <v>137.67707788541102</v>
      </c>
      <c r="D2320" s="5">
        <v>88.889847757251545</v>
      </c>
      <c r="E2320" s="5">
        <v>83.516651796840407</v>
      </c>
      <c r="F2320" s="5">
        <v>91.431994385679431</v>
      </c>
    </row>
    <row r="2321" spans="1:6">
      <c r="A2321" s="10">
        <v>43424</v>
      </c>
      <c r="B2321" s="5">
        <v>77.661901324565193</v>
      </c>
      <c r="C2321" s="5">
        <v>132.49221771823701</v>
      </c>
      <c r="D2321" s="5">
        <v>88.918247069634063</v>
      </c>
      <c r="E2321" s="5">
        <v>83.893607597327644</v>
      </c>
      <c r="F2321" s="5">
        <v>90.733140642847815</v>
      </c>
    </row>
    <row r="2322" spans="1:6">
      <c r="A2322" s="10">
        <v>43425</v>
      </c>
      <c r="B2322" s="5">
        <v>79.166035769187232</v>
      </c>
      <c r="C2322" s="5">
        <v>130.38312205701371</v>
      </c>
      <c r="D2322" s="5">
        <v>88.634253945808979</v>
      </c>
      <c r="E2322" s="5">
        <v>83.558535774672322</v>
      </c>
      <c r="F2322" s="5">
        <v>91.489547046853787</v>
      </c>
    </row>
    <row r="2323" spans="1:6">
      <c r="A2323" s="10">
        <v>43426</v>
      </c>
      <c r="B2323" s="5">
        <v>78.484791020726135</v>
      </c>
      <c r="C2323" s="5">
        <v>130.38312205701371</v>
      </c>
      <c r="D2323" s="5">
        <v>88.691052570573987</v>
      </c>
      <c r="E2323" s="5">
        <v>83.558535774672322</v>
      </c>
      <c r="F2323" s="5">
        <v>91.489547046853787</v>
      </c>
    </row>
    <row r="2324" spans="1:6">
      <c r="A2324" s="10">
        <v>43427</v>
      </c>
      <c r="B2324" s="5">
        <v>73.37882790602265</v>
      </c>
      <c r="C2324" s="5">
        <v>126.19422372986185</v>
      </c>
      <c r="D2324" s="5">
        <v>88.179864947688841</v>
      </c>
      <c r="E2324" s="5">
        <v>83.726071685999983</v>
      </c>
      <c r="F2324" s="5">
        <v>90.870170788501071</v>
      </c>
    </row>
    <row r="2325" spans="1:6">
      <c r="A2325" s="10">
        <v>43430</v>
      </c>
      <c r="B2325" s="5">
        <v>75.294407198725139</v>
      </c>
      <c r="C2325" s="5">
        <v>124.43664401217576</v>
      </c>
      <c r="D2325" s="5">
        <v>88.691052570573987</v>
      </c>
      <c r="E2325" s="5">
        <v>85.024474998789373</v>
      </c>
      <c r="F2325" s="5">
        <v>90.538557836020189</v>
      </c>
    </row>
    <row r="2326" spans="1:6">
      <c r="A2326" s="10">
        <v>43431</v>
      </c>
      <c r="B2326" s="5">
        <v>75.516992116539171</v>
      </c>
      <c r="C2326" s="5">
        <v>124.84674594630249</v>
      </c>
      <c r="D2326" s="5">
        <v>87.60477887194304</v>
      </c>
      <c r="E2326" s="5">
        <v>83.432883841176576</v>
      </c>
      <c r="F2326" s="5">
        <v>89.423132450402676</v>
      </c>
    </row>
    <row r="2327" spans="1:6">
      <c r="A2327" s="10">
        <v>43432</v>
      </c>
      <c r="B2327" s="5">
        <v>73.075303018094445</v>
      </c>
      <c r="C2327" s="5">
        <v>138.11647281483255</v>
      </c>
      <c r="D2327" s="5">
        <v>88.009469073393788</v>
      </c>
      <c r="E2327" s="5">
        <v>83.349115885512731</v>
      </c>
      <c r="F2327" s="5">
        <v>90.116504987408149</v>
      </c>
    </row>
    <row r="2328" spans="1:6">
      <c r="A2328" s="10">
        <v>43433</v>
      </c>
      <c r="B2328" s="5">
        <v>74.458027507545182</v>
      </c>
      <c r="C2328" s="5">
        <v>136.09525613949353</v>
      </c>
      <c r="D2328" s="5">
        <v>89.202240193459133</v>
      </c>
      <c r="E2328" s="5">
        <v>83.18157997418507</v>
      </c>
      <c r="F2328" s="5">
        <v>90.568704468063913</v>
      </c>
    </row>
    <row r="2329" spans="1:6">
      <c r="A2329" s="10">
        <v>43434</v>
      </c>
      <c r="B2329" s="5">
        <v>73.770037761574571</v>
      </c>
      <c r="C2329" s="5">
        <v>135.09929429947144</v>
      </c>
      <c r="D2329" s="5">
        <v>88.577455321043956</v>
      </c>
      <c r="E2329" s="5">
        <v>86.406646267242607</v>
      </c>
      <c r="F2329" s="5">
        <v>91.294964240026161</v>
      </c>
    </row>
    <row r="2330" spans="1:6">
      <c r="A2330" s="10">
        <v>43437</v>
      </c>
      <c r="B2330" s="5">
        <v>76.919951598518466</v>
      </c>
      <c r="C2330" s="5">
        <v>127.10230658399968</v>
      </c>
      <c r="D2330" s="5">
        <v>89.557231598240492</v>
      </c>
      <c r="E2330" s="5">
        <v>86.406646267242607</v>
      </c>
      <c r="F2330" s="5">
        <v>92.281581288729626</v>
      </c>
    </row>
    <row r="2331" spans="1:6">
      <c r="A2331" s="10">
        <v>43438</v>
      </c>
      <c r="B2331" s="5">
        <v>76.643406700628319</v>
      </c>
      <c r="C2331" s="5">
        <v>130.55888002878234</v>
      </c>
      <c r="D2331" s="5">
        <v>89.145441568694125</v>
      </c>
      <c r="E2331" s="5">
        <v>86.993021956889422</v>
      </c>
      <c r="F2331" s="5">
        <v>91.766347941073363</v>
      </c>
    </row>
    <row r="2332" spans="1:6">
      <c r="A2332" s="10">
        <v>43439</v>
      </c>
      <c r="B2332" s="5">
        <v>76.53548674047606</v>
      </c>
      <c r="C2332" s="5">
        <v>130.91039597231958</v>
      </c>
      <c r="D2332" s="5">
        <v>87.498281450508628</v>
      </c>
      <c r="E2332" s="5">
        <v>86.19722637808303</v>
      </c>
      <c r="F2332" s="5">
        <v>91.579986942984945</v>
      </c>
    </row>
    <row r="2333" spans="1:6">
      <c r="A2333" s="10">
        <v>43440</v>
      </c>
      <c r="B2333" s="5">
        <v>74.6738674278497</v>
      </c>
      <c r="C2333" s="5">
        <v>126.75079064046244</v>
      </c>
      <c r="D2333" s="5">
        <v>86.788298640945911</v>
      </c>
      <c r="E2333" s="5">
        <v>84.647519198302135</v>
      </c>
      <c r="F2333" s="5">
        <v>90.119245590321214</v>
      </c>
    </row>
    <row r="2334" spans="1:6">
      <c r="A2334" s="10">
        <v>43441</v>
      </c>
      <c r="B2334" s="5">
        <v>76.137531887414625</v>
      </c>
      <c r="C2334" s="5">
        <v>131.46696288292017</v>
      </c>
      <c r="D2334" s="5">
        <v>87.654477668612429</v>
      </c>
      <c r="E2334" s="5">
        <v>87.034905934721337</v>
      </c>
      <c r="F2334" s="5">
        <v>90.829061744805102</v>
      </c>
    </row>
    <row r="2335" spans="1:6">
      <c r="A2335" s="10">
        <v>43444</v>
      </c>
      <c r="B2335" s="5">
        <v>74.046582659464718</v>
      </c>
      <c r="C2335" s="5">
        <v>133.13666361472195</v>
      </c>
      <c r="D2335" s="5">
        <v>86.788298640945911</v>
      </c>
      <c r="E2335" s="5">
        <v>86.239110355914931</v>
      </c>
      <c r="F2335" s="5">
        <v>89.891775548536813</v>
      </c>
    </row>
    <row r="2336" spans="1:6">
      <c r="A2336" s="10">
        <v>43445</v>
      </c>
      <c r="B2336" s="5">
        <v>74.997627308306448</v>
      </c>
      <c r="C2336" s="5">
        <v>129.09423026404392</v>
      </c>
      <c r="D2336" s="5">
        <v>87.512481106699894</v>
      </c>
      <c r="E2336" s="5">
        <v>85.401430799276625</v>
      </c>
      <c r="F2336" s="5">
        <v>90.544039041846318</v>
      </c>
    </row>
    <row r="2337" spans="1:6">
      <c r="A2337" s="10">
        <v>43446</v>
      </c>
      <c r="B2337" s="5">
        <v>74.397322529959538</v>
      </c>
      <c r="C2337" s="5">
        <v>121.15582853916172</v>
      </c>
      <c r="D2337" s="5">
        <v>87.342085232404827</v>
      </c>
      <c r="E2337" s="5">
        <v>86.322878311578776</v>
      </c>
      <c r="F2337" s="5">
        <v>90.33575322045337</v>
      </c>
    </row>
    <row r="2338" spans="1:6">
      <c r="A2338" s="10">
        <v>43447</v>
      </c>
      <c r="B2338" s="5">
        <v>76.3803517977572</v>
      </c>
      <c r="C2338" s="5">
        <v>120.80431259562448</v>
      </c>
      <c r="D2338" s="5">
        <v>87.98106976101127</v>
      </c>
      <c r="E2338" s="5">
        <v>88.417077203174571</v>
      </c>
      <c r="F2338" s="5">
        <v>90.267238147626742</v>
      </c>
    </row>
    <row r="2339" spans="1:6">
      <c r="A2339" s="10">
        <v>43448</v>
      </c>
      <c r="B2339" s="5">
        <v>74.545712475168898</v>
      </c>
      <c r="C2339" s="5">
        <v>112.10429299307829</v>
      </c>
      <c r="D2339" s="5">
        <v>86.67470139141588</v>
      </c>
      <c r="E2339" s="5">
        <v>88.417077203174571</v>
      </c>
      <c r="F2339" s="5">
        <v>90.028805694190069</v>
      </c>
    </row>
    <row r="2340" spans="1:6">
      <c r="A2340" s="10">
        <v>43451</v>
      </c>
      <c r="B2340" s="5">
        <v>72.650368174994952</v>
      </c>
      <c r="C2340" s="5">
        <v>103.34568739994259</v>
      </c>
      <c r="D2340" s="5">
        <v>86.554004313790216</v>
      </c>
      <c r="E2340" s="5">
        <v>89.673596538132045</v>
      </c>
      <c r="F2340" s="5">
        <v>90.097320767016697</v>
      </c>
    </row>
    <row r="2341" spans="1:6">
      <c r="A2341" s="10">
        <v>43452</v>
      </c>
      <c r="B2341" s="5">
        <v>68.387529748980953</v>
      </c>
      <c r="C2341" s="5">
        <v>112.42651594132076</v>
      </c>
      <c r="D2341" s="5">
        <v>85.808522363749375</v>
      </c>
      <c r="E2341" s="5">
        <v>89.254756759812892</v>
      </c>
      <c r="F2341" s="5">
        <v>88.839384029919813</v>
      </c>
    </row>
    <row r="2342" spans="1:6">
      <c r="A2342" s="10">
        <v>43453</v>
      </c>
      <c r="B2342" s="5">
        <v>69.433004362955899</v>
      </c>
      <c r="C2342" s="5">
        <v>109.1457004683067</v>
      </c>
      <c r="D2342" s="5">
        <v>85.013341617039146</v>
      </c>
      <c r="E2342" s="5">
        <v>87.537513668704335</v>
      </c>
      <c r="F2342" s="5">
        <v>89.294324113488614</v>
      </c>
    </row>
    <row r="2343" spans="1:6">
      <c r="A2343" s="10">
        <v>43454</v>
      </c>
      <c r="B2343" s="5">
        <v>67.186920192287118</v>
      </c>
      <c r="C2343" s="5">
        <v>104.95680214115484</v>
      </c>
      <c r="D2343" s="5">
        <v>85.410931990394261</v>
      </c>
      <c r="E2343" s="5">
        <v>87.705049580031996</v>
      </c>
      <c r="F2343" s="5">
        <v>89.00107960179065</v>
      </c>
    </row>
    <row r="2344" spans="1:6">
      <c r="A2344" s="10">
        <v>43455</v>
      </c>
      <c r="B2344" s="5">
        <v>66.134700580802658</v>
      </c>
      <c r="C2344" s="5">
        <v>111.78207004483585</v>
      </c>
      <c r="D2344" s="5">
        <v>85.013341617039146</v>
      </c>
      <c r="E2344" s="5">
        <v>86.113458422419185</v>
      </c>
      <c r="F2344" s="5">
        <v>88.746203530875576</v>
      </c>
    </row>
    <row r="2345" spans="1:6">
      <c r="A2345" s="10">
        <v>43458</v>
      </c>
      <c r="B2345" s="5">
        <v>62.094447072602676</v>
      </c>
      <c r="C2345" s="5">
        <v>101.55881468696171</v>
      </c>
      <c r="D2345" s="5">
        <v>84.225260698424535</v>
      </c>
      <c r="E2345" s="5">
        <v>86.532298200738353</v>
      </c>
      <c r="F2345" s="5">
        <v>88.236451389045456</v>
      </c>
    </row>
    <row r="2346" spans="1:6">
      <c r="A2346" s="10">
        <v>43459</v>
      </c>
      <c r="B2346" s="5">
        <v>62.134917057659777</v>
      </c>
      <c r="C2346" s="5">
        <v>101.55881468696171</v>
      </c>
      <c r="D2346" s="5">
        <v>84.225260698424535</v>
      </c>
      <c r="E2346" s="5">
        <v>86.532298200738353</v>
      </c>
      <c r="F2346" s="5">
        <v>88.236451389045456</v>
      </c>
    </row>
    <row r="2347" spans="1:6">
      <c r="A2347" s="10">
        <v>43460</v>
      </c>
      <c r="B2347" s="5">
        <v>67.713029998029356</v>
      </c>
      <c r="C2347" s="5">
        <v>103.7850823293641</v>
      </c>
      <c r="D2347" s="5">
        <v>84.225260698424535</v>
      </c>
      <c r="E2347" s="5">
        <v>85.44331477710854</v>
      </c>
      <c r="F2347" s="5">
        <v>88.236451389045456</v>
      </c>
    </row>
    <row r="2348" spans="1:6">
      <c r="A2348" s="10">
        <v>43461</v>
      </c>
      <c r="B2348" s="5">
        <v>65.595100780041392</v>
      </c>
      <c r="C2348" s="5">
        <v>106.68508886354616</v>
      </c>
      <c r="D2348" s="5">
        <v>85.055940585612902</v>
      </c>
      <c r="E2348" s="5">
        <v>85.527082732772357</v>
      </c>
      <c r="F2348" s="5">
        <v>87.937725671521378</v>
      </c>
    </row>
    <row r="2349" spans="1:6">
      <c r="A2349" s="10">
        <v>43462</v>
      </c>
      <c r="B2349" s="5">
        <v>65.574865787512849</v>
      </c>
      <c r="C2349" s="5">
        <v>96.754763458619706</v>
      </c>
      <c r="D2349" s="5">
        <v>85.453530958968017</v>
      </c>
      <c r="E2349" s="5">
        <v>85.694618644100032</v>
      </c>
      <c r="F2349" s="5">
        <v>87.754105276345996</v>
      </c>
    </row>
    <row r="2350" spans="1:6">
      <c r="A2350" s="10">
        <v>43465</v>
      </c>
      <c r="B2350" s="5">
        <v>66.492185448806993</v>
      </c>
      <c r="C2350" s="5">
        <v>86.121406166618812</v>
      </c>
      <c r="D2350" s="5">
        <v>84.700949180831543</v>
      </c>
      <c r="E2350" s="5">
        <v>84.312447375646798</v>
      </c>
      <c r="F2350" s="5">
        <v>87.510191617083194</v>
      </c>
    </row>
    <row r="2351" spans="1:6">
      <c r="A2351" s="10">
        <v>43466</v>
      </c>
      <c r="B2351" s="5">
        <v>66.256110535973932</v>
      </c>
      <c r="C2351" s="5">
        <v>86.121406166618812</v>
      </c>
      <c r="D2351" s="5">
        <v>84.700949180831543</v>
      </c>
      <c r="E2351" s="5">
        <v>84.312447375646798</v>
      </c>
      <c r="F2351" s="5">
        <v>87.510191617083194</v>
      </c>
    </row>
    <row r="2352" spans="1:6">
      <c r="A2352" s="10">
        <v>43467</v>
      </c>
      <c r="B2352" s="5">
        <v>67.699540003010327</v>
      </c>
      <c r="C2352" s="5">
        <v>86.648680081924638</v>
      </c>
      <c r="D2352" s="5">
        <v>82.911792500733512</v>
      </c>
      <c r="E2352" s="5">
        <v>84.898823065293627</v>
      </c>
      <c r="F2352" s="5">
        <v>85.608213195415999</v>
      </c>
    </row>
    <row r="2353" spans="1:6">
      <c r="A2353" s="10">
        <v>43468</v>
      </c>
      <c r="B2353" s="5">
        <v>68.596624671775942</v>
      </c>
      <c r="C2353" s="5">
        <v>86.267871143092663</v>
      </c>
      <c r="D2353" s="5">
        <v>82.514202127378383</v>
      </c>
      <c r="E2353" s="5">
        <v>86.07157444458727</v>
      </c>
      <c r="F2353" s="5">
        <v>85.457480035197406</v>
      </c>
    </row>
    <row r="2354" spans="1:6">
      <c r="A2354" s="10">
        <v>43469</v>
      </c>
      <c r="B2354" s="5">
        <v>70.512203964478431</v>
      </c>
      <c r="C2354" s="5">
        <v>89.167877677274717</v>
      </c>
      <c r="D2354" s="5">
        <v>82.925992156924764</v>
      </c>
      <c r="E2354" s="5">
        <v>86.616066156402184</v>
      </c>
      <c r="F2354" s="5">
        <v>87.515672822909323</v>
      </c>
    </row>
    <row r="2355" spans="1:6">
      <c r="A2355" s="10">
        <v>43472</v>
      </c>
      <c r="B2355" s="5">
        <v>71.12599873784437</v>
      </c>
      <c r="C2355" s="5">
        <v>86.238578147797881</v>
      </c>
      <c r="D2355" s="5">
        <v>83.628875138391862</v>
      </c>
      <c r="E2355" s="5">
        <v>86.574182178570268</v>
      </c>
      <c r="F2355" s="5">
        <v>87.998018935608798</v>
      </c>
    </row>
    <row r="2356" spans="1:6">
      <c r="A2356" s="10">
        <v>43473</v>
      </c>
      <c r="B2356" s="5">
        <v>72.535703217333165</v>
      </c>
      <c r="C2356" s="5">
        <v>86.912317039577559</v>
      </c>
      <c r="D2356" s="5">
        <v>83.841869981260658</v>
      </c>
      <c r="E2356" s="5">
        <v>86.74171808989793</v>
      </c>
      <c r="F2356" s="5">
        <v>87.641740556910335</v>
      </c>
    </row>
    <row r="2357" spans="1:6">
      <c r="A2357" s="10">
        <v>43474</v>
      </c>
      <c r="B2357" s="5">
        <v>76.151021882433653</v>
      </c>
      <c r="C2357" s="5">
        <v>87.410297959588618</v>
      </c>
      <c r="D2357" s="5">
        <v>84.686749524640291</v>
      </c>
      <c r="E2357" s="5">
        <v>87.118673890385182</v>
      </c>
      <c r="F2357" s="5">
        <v>87.882913613260072</v>
      </c>
    </row>
    <row r="2358" spans="1:6">
      <c r="A2358" s="10">
        <v>43475</v>
      </c>
      <c r="B2358" s="5">
        <v>76.245451847566883</v>
      </c>
      <c r="C2358" s="5">
        <v>86.970903030167094</v>
      </c>
      <c r="D2358" s="5">
        <v>83.89866860602568</v>
      </c>
      <c r="E2358" s="5">
        <v>86.07157444458727</v>
      </c>
      <c r="F2358" s="5">
        <v>87.776030099650512</v>
      </c>
    </row>
    <row r="2359" spans="1:6">
      <c r="A2359" s="10">
        <v>43476</v>
      </c>
      <c r="B2359" s="5">
        <v>75.139272256006279</v>
      </c>
      <c r="C2359" s="5">
        <v>90.778992418486979</v>
      </c>
      <c r="D2359" s="5">
        <v>84.15426241746826</v>
      </c>
      <c r="E2359" s="5">
        <v>87.034905934721337</v>
      </c>
      <c r="F2359" s="5">
        <v>87.745883467606816</v>
      </c>
    </row>
    <row r="2360" spans="1:6">
      <c r="A2360" s="10">
        <v>43479</v>
      </c>
      <c r="B2360" s="5">
        <v>73.506982858703452</v>
      </c>
      <c r="C2360" s="5">
        <v>105.19114610351299</v>
      </c>
      <c r="D2360" s="5">
        <v>83.2241849369411</v>
      </c>
      <c r="E2360" s="5">
        <v>86.155342400251115</v>
      </c>
      <c r="F2360" s="5">
        <v>87.184059870428456</v>
      </c>
    </row>
    <row r="2361" spans="1:6">
      <c r="A2361" s="10">
        <v>43480</v>
      </c>
      <c r="B2361" s="5">
        <v>75.429307148915456</v>
      </c>
      <c r="C2361" s="5">
        <v>102.55477652698384</v>
      </c>
      <c r="D2361" s="5">
        <v>83.522377716957436</v>
      </c>
      <c r="E2361" s="5">
        <v>85.610850688436201</v>
      </c>
      <c r="F2361" s="5">
        <v>87.671887188954045</v>
      </c>
    </row>
    <row r="2362" spans="1:6">
      <c r="A2362" s="10">
        <v>43481</v>
      </c>
      <c r="B2362" s="5">
        <v>76.13078688990511</v>
      </c>
      <c r="C2362" s="5">
        <v>99.127496077495934</v>
      </c>
      <c r="D2362" s="5">
        <v>83.934167746503817</v>
      </c>
      <c r="E2362" s="5">
        <v>85.862154555427693</v>
      </c>
      <c r="F2362" s="5">
        <v>88.337853696828873</v>
      </c>
    </row>
    <row r="2363" spans="1:6">
      <c r="A2363" s="10">
        <v>43482</v>
      </c>
      <c r="B2363" s="5">
        <v>75.941926959638678</v>
      </c>
      <c r="C2363" s="5">
        <v>99.976992941044216</v>
      </c>
      <c r="D2363" s="5">
        <v>84.246560182711406</v>
      </c>
      <c r="E2363" s="5">
        <v>86.74171808989793</v>
      </c>
      <c r="F2363" s="5">
        <v>88.620135796874592</v>
      </c>
    </row>
    <row r="2364" spans="1:6">
      <c r="A2364" s="10">
        <v>43483</v>
      </c>
      <c r="B2364" s="5">
        <v>78.154286142759872</v>
      </c>
      <c r="C2364" s="5">
        <v>101.99820961638324</v>
      </c>
      <c r="D2364" s="5">
        <v>85.510329583733039</v>
      </c>
      <c r="E2364" s="5">
        <v>86.74171808989793</v>
      </c>
      <c r="F2364" s="5">
        <v>89.639640080534818</v>
      </c>
    </row>
    <row r="2365" spans="1:6">
      <c r="A2365" s="10">
        <v>43486</v>
      </c>
      <c r="B2365" s="5">
        <v>78.356636068045333</v>
      </c>
      <c r="C2365" s="5">
        <v>101.99820961638324</v>
      </c>
      <c r="D2365" s="5">
        <v>84.509253822249605</v>
      </c>
      <c r="E2365" s="5">
        <v>86.74171808989793</v>
      </c>
      <c r="F2365" s="5">
        <v>89.639640080534818</v>
      </c>
    </row>
    <row r="2366" spans="1:6">
      <c r="A2366" s="10">
        <v>43487</v>
      </c>
      <c r="B2366" s="5">
        <v>76.623171708099761</v>
      </c>
      <c r="C2366" s="5">
        <v>89.050705696095648</v>
      </c>
      <c r="D2366" s="5">
        <v>84.15426241746826</v>
      </c>
      <c r="E2366" s="5">
        <v>87.328093779544758</v>
      </c>
      <c r="F2366" s="5">
        <v>89.028485630921296</v>
      </c>
    </row>
    <row r="2367" spans="1:6">
      <c r="A2367" s="10">
        <v>43488</v>
      </c>
      <c r="B2367" s="5">
        <v>76.211726860019297</v>
      </c>
      <c r="C2367" s="5">
        <v>87.293125978409549</v>
      </c>
      <c r="D2367" s="5">
        <v>84.069064480320733</v>
      </c>
      <c r="E2367" s="5">
        <v>88.123889358351164</v>
      </c>
      <c r="F2367" s="5">
        <v>89.795854446579526</v>
      </c>
    </row>
    <row r="2368" spans="1:6">
      <c r="A2368" s="10">
        <v>43489</v>
      </c>
      <c r="B2368" s="5">
        <v>76.825521633385236</v>
      </c>
      <c r="C2368" s="5">
        <v>90.778992418486979</v>
      </c>
      <c r="D2368" s="5">
        <v>83.564976685531207</v>
      </c>
      <c r="E2368" s="5">
        <v>87.369977757376674</v>
      </c>
      <c r="F2368" s="5">
        <v>89.551940787316724</v>
      </c>
    </row>
    <row r="2369" spans="1:6">
      <c r="A2369" s="10">
        <v>43490</v>
      </c>
      <c r="B2369" s="5">
        <v>77.33139644659893</v>
      </c>
      <c r="C2369" s="5">
        <v>93.093139046773672</v>
      </c>
      <c r="D2369" s="5">
        <v>83.792171184591282</v>
      </c>
      <c r="E2369" s="5">
        <v>87.118673890385182</v>
      </c>
      <c r="F2369" s="5">
        <v>91.199043138068873</v>
      </c>
    </row>
    <row r="2370" spans="1:6">
      <c r="A2370" s="10">
        <v>43493</v>
      </c>
      <c r="B2370" s="5">
        <v>75.17974224106338</v>
      </c>
      <c r="C2370" s="5">
        <v>85.271909303070544</v>
      </c>
      <c r="D2370" s="5">
        <v>85.141138522760428</v>
      </c>
      <c r="E2370" s="5">
        <v>86.909254001225605</v>
      </c>
      <c r="F2370" s="5">
        <v>89.790373240753411</v>
      </c>
    </row>
    <row r="2371" spans="1:6">
      <c r="A2371" s="10">
        <v>43494</v>
      </c>
      <c r="B2371" s="5">
        <v>76.994146571123139</v>
      </c>
      <c r="C2371" s="5">
        <v>86.414336119566499</v>
      </c>
      <c r="D2371" s="5">
        <v>85.29733474086423</v>
      </c>
      <c r="E2371" s="5">
        <v>85.987806488923439</v>
      </c>
      <c r="F2371" s="5">
        <v>90.541298438933254</v>
      </c>
    </row>
    <row r="2372" spans="1:6">
      <c r="A2372" s="10">
        <v>43495</v>
      </c>
      <c r="B2372" s="5">
        <v>77.945191219964869</v>
      </c>
      <c r="C2372" s="5">
        <v>83.602208571268747</v>
      </c>
      <c r="D2372" s="5">
        <v>86.291310674252017</v>
      </c>
      <c r="E2372" s="5">
        <v>86.574182178570268</v>
      </c>
      <c r="F2372" s="5">
        <v>91.640280207072379</v>
      </c>
    </row>
    <row r="2373" spans="1:6">
      <c r="A2373" s="10">
        <v>43496</v>
      </c>
      <c r="B2373" s="5">
        <v>77.365121434146502</v>
      </c>
      <c r="C2373" s="5">
        <v>82.43048875947801</v>
      </c>
      <c r="D2373" s="5">
        <v>87.299486263831071</v>
      </c>
      <c r="E2373" s="5">
        <v>86.532298200738353</v>
      </c>
      <c r="F2373" s="5">
        <v>92.133588731424112</v>
      </c>
    </row>
    <row r="2374" spans="1:6">
      <c r="A2374" s="10">
        <v>43497</v>
      </c>
      <c r="B2374" s="5">
        <v>79.456070662096408</v>
      </c>
      <c r="C2374" s="5">
        <v>80.08704913589655</v>
      </c>
      <c r="D2374" s="5">
        <v>86.582403626172734</v>
      </c>
      <c r="E2374" s="5">
        <v>87.830701513527742</v>
      </c>
      <c r="F2374" s="5">
        <v>91.793753970204023</v>
      </c>
    </row>
    <row r="2375" spans="1:6">
      <c r="A2375" s="10">
        <v>43500</v>
      </c>
      <c r="B2375" s="5">
        <v>79.010900826468372</v>
      </c>
      <c r="C2375" s="5">
        <v>77.919367484083693</v>
      </c>
      <c r="D2375" s="5">
        <v>86.284210846156398</v>
      </c>
      <c r="E2375" s="5">
        <v>88.082005380519249</v>
      </c>
      <c r="F2375" s="5">
        <v>92.966732016995905</v>
      </c>
    </row>
    <row r="2376" spans="1:6">
      <c r="A2376" s="10">
        <v>43501</v>
      </c>
      <c r="B2376" s="5">
        <v>77.823781264793581</v>
      </c>
      <c r="C2376" s="5">
        <v>77.977953474673228</v>
      </c>
      <c r="D2376" s="5">
        <v>87.668677324803681</v>
      </c>
      <c r="E2376" s="5">
        <v>88.333309247510741</v>
      </c>
      <c r="F2376" s="5">
        <v>92.983175634474293</v>
      </c>
    </row>
    <row r="2377" spans="1:6">
      <c r="A2377" s="10">
        <v>43502</v>
      </c>
      <c r="B2377" s="5">
        <v>78.343146073026304</v>
      </c>
      <c r="C2377" s="5">
        <v>77.977953474673228</v>
      </c>
      <c r="D2377" s="5">
        <v>88.179864947688841</v>
      </c>
      <c r="E2377" s="5">
        <v>88.123889358351164</v>
      </c>
      <c r="F2377" s="5">
        <v>92.761186798516022</v>
      </c>
    </row>
    <row r="2378" spans="1:6">
      <c r="A2378" s="10">
        <v>43503</v>
      </c>
      <c r="B2378" s="5">
        <v>77.021126561161196</v>
      </c>
      <c r="C2378" s="5">
        <v>74.726430996953951</v>
      </c>
      <c r="D2378" s="5">
        <v>88.421259102940155</v>
      </c>
      <c r="E2378" s="5">
        <v>85.987806488923439</v>
      </c>
      <c r="F2378" s="5">
        <v>92.410389625643688</v>
      </c>
    </row>
    <row r="2379" spans="1:6">
      <c r="A2379" s="10">
        <v>43504</v>
      </c>
      <c r="B2379" s="5">
        <v>77.284181464032315</v>
      </c>
      <c r="C2379" s="5">
        <v>75.663806846386535</v>
      </c>
      <c r="D2379" s="5">
        <v>88.137265979115071</v>
      </c>
      <c r="E2379" s="5">
        <v>86.657950134234099</v>
      </c>
      <c r="F2379" s="5">
        <v>91.626577192507057</v>
      </c>
    </row>
    <row r="2380" spans="1:6">
      <c r="A2380" s="10">
        <v>43507</v>
      </c>
      <c r="B2380" s="5">
        <v>76.805286640856693</v>
      </c>
      <c r="C2380" s="5">
        <v>77.392093568777852</v>
      </c>
      <c r="D2380" s="5">
        <v>87.299486263831071</v>
      </c>
      <c r="E2380" s="5">
        <v>86.82548604556176</v>
      </c>
      <c r="F2380" s="5">
        <v>90.859208376848798</v>
      </c>
    </row>
    <row r="2381" spans="1:6">
      <c r="A2381" s="10">
        <v>43508</v>
      </c>
      <c r="B2381" s="5">
        <v>77.864251249850682</v>
      </c>
      <c r="C2381" s="5">
        <v>78.739571352337208</v>
      </c>
      <c r="D2381" s="5">
        <v>86.646302079033376</v>
      </c>
      <c r="E2381" s="5">
        <v>87.118673890385182</v>
      </c>
      <c r="F2381" s="5">
        <v>89.998659062146345</v>
      </c>
    </row>
    <row r="2382" spans="1:6">
      <c r="A2382" s="10">
        <v>43509</v>
      </c>
      <c r="B2382" s="5">
        <v>79.118820786620617</v>
      </c>
      <c r="C2382" s="5">
        <v>75.429462884028382</v>
      </c>
      <c r="D2382" s="5">
        <v>86.901895890475956</v>
      </c>
      <c r="E2382" s="5">
        <v>87.49562969087242</v>
      </c>
      <c r="F2382" s="5">
        <v>90.012362076711682</v>
      </c>
    </row>
    <row r="2383" spans="1:6">
      <c r="A2383" s="10">
        <v>43510</v>
      </c>
      <c r="B2383" s="5">
        <v>80.04288544542429</v>
      </c>
      <c r="C2383" s="5">
        <v>75.370876893438847</v>
      </c>
      <c r="D2383" s="5">
        <v>87.732575777664323</v>
      </c>
      <c r="E2383" s="5">
        <v>84.940707043125542</v>
      </c>
      <c r="F2383" s="5">
        <v>89.845185299014702</v>
      </c>
    </row>
    <row r="2384" spans="1:6">
      <c r="A2384" s="10">
        <v>43511</v>
      </c>
      <c r="B2384" s="5">
        <v>82.019169715712422</v>
      </c>
      <c r="C2384" s="5">
        <v>76.894112648766793</v>
      </c>
      <c r="D2384" s="5">
        <v>87.895871823863743</v>
      </c>
      <c r="E2384" s="5">
        <v>84.479983286974473</v>
      </c>
      <c r="F2384" s="5">
        <v>90.766027877804603</v>
      </c>
    </row>
    <row r="2385" spans="1:6">
      <c r="A2385" s="10">
        <v>43514</v>
      </c>
      <c r="B2385" s="5">
        <v>82.005679720693394</v>
      </c>
      <c r="C2385" s="5">
        <v>76.894112648766793</v>
      </c>
      <c r="D2385" s="5">
        <v>89.024744491068461</v>
      </c>
      <c r="E2385" s="5">
        <v>84.479983286974473</v>
      </c>
      <c r="F2385" s="5">
        <v>90.766027877804603</v>
      </c>
    </row>
    <row r="2386" spans="1:6">
      <c r="A2386" s="10">
        <v>43515</v>
      </c>
      <c r="B2386" s="5">
        <v>82.329439601150156</v>
      </c>
      <c r="C2386" s="5">
        <v>77.977953474673228</v>
      </c>
      <c r="D2386" s="5">
        <v>88.69815239866962</v>
      </c>
      <c r="E2386" s="5">
        <v>82.050712572723356</v>
      </c>
      <c r="F2386" s="5">
        <v>91.596430560463347</v>
      </c>
    </row>
    <row r="2387" spans="1:6">
      <c r="A2387" s="10">
        <v>43516</v>
      </c>
      <c r="B2387" s="5">
        <v>83.354679222596559</v>
      </c>
      <c r="C2387" s="5">
        <v>77.216335597009262</v>
      </c>
      <c r="D2387" s="5">
        <v>90.189116298751316</v>
      </c>
      <c r="E2387" s="5">
        <v>80.542889370774375</v>
      </c>
      <c r="F2387" s="5">
        <v>92.703634137341652</v>
      </c>
    </row>
    <row r="2388" spans="1:6">
      <c r="A2388" s="10">
        <v>43517</v>
      </c>
      <c r="B2388" s="5">
        <v>83.179309287349142</v>
      </c>
      <c r="C2388" s="5">
        <v>79.003208309990114</v>
      </c>
      <c r="D2388" s="5">
        <v>90.750002718305851</v>
      </c>
      <c r="E2388" s="5">
        <v>81.506220860908442</v>
      </c>
      <c r="F2388" s="5">
        <v>93.158574220910467</v>
      </c>
    </row>
    <row r="2389" spans="1:6">
      <c r="A2389" s="10">
        <v>43518</v>
      </c>
      <c r="B2389" s="5">
        <v>83.388404210144131</v>
      </c>
      <c r="C2389" s="5">
        <v>79.58906821588549</v>
      </c>
      <c r="D2389" s="5">
        <v>92.141569025048767</v>
      </c>
      <c r="E2389" s="5">
        <v>81.548104838740358</v>
      </c>
      <c r="F2389" s="5">
        <v>94.147931872526982</v>
      </c>
    </row>
    <row r="2390" spans="1:6">
      <c r="A2390" s="10">
        <v>43521</v>
      </c>
      <c r="B2390" s="5">
        <v>80.697150203847329</v>
      </c>
      <c r="C2390" s="5">
        <v>83.074934655962906</v>
      </c>
      <c r="D2390" s="5">
        <v>92.950949427950263</v>
      </c>
      <c r="E2390" s="5">
        <v>78.197386612187074</v>
      </c>
      <c r="F2390" s="5">
        <v>94.038307756004386</v>
      </c>
    </row>
    <row r="2391" spans="1:6">
      <c r="A2391" s="10">
        <v>43522</v>
      </c>
      <c r="B2391" s="5">
        <v>81.364904957289383</v>
      </c>
      <c r="C2391" s="5">
        <v>83.6315015665635</v>
      </c>
      <c r="D2391" s="5">
        <v>91.885975213606201</v>
      </c>
      <c r="E2391" s="5">
        <v>77.108403188557261</v>
      </c>
      <c r="F2391" s="5">
        <v>94.249334180310399</v>
      </c>
    </row>
    <row r="2392" spans="1:6">
      <c r="A2392" s="10">
        <v>43523</v>
      </c>
      <c r="B2392" s="5">
        <v>82.848804409382865</v>
      </c>
      <c r="C2392" s="5">
        <v>81.991093830056485</v>
      </c>
      <c r="D2392" s="5">
        <v>92.766353897463944</v>
      </c>
      <c r="E2392" s="5">
        <v>77.234055122053007</v>
      </c>
      <c r="F2392" s="5">
        <v>94.734420895922938</v>
      </c>
    </row>
    <row r="2393" spans="1:6">
      <c r="A2393" s="10">
        <v>43524</v>
      </c>
      <c r="B2393" s="5">
        <v>82.970214364554167</v>
      </c>
      <c r="C2393" s="5">
        <v>82.371902768888475</v>
      </c>
      <c r="D2393" s="5">
        <v>92.808952866037714</v>
      </c>
      <c r="E2393" s="5">
        <v>75.809999875767858</v>
      </c>
      <c r="F2393" s="5">
        <v>94.756345719227454</v>
      </c>
    </row>
    <row r="2394" spans="1:6">
      <c r="A2394" s="10">
        <v>43525</v>
      </c>
      <c r="B2394" s="5">
        <v>81.000675091775548</v>
      </c>
      <c r="C2394" s="5">
        <v>83.748673547742584</v>
      </c>
      <c r="D2394" s="5">
        <v>93.32014048892286</v>
      </c>
      <c r="E2394" s="5">
        <v>76.061303742759364</v>
      </c>
      <c r="F2394" s="5">
        <v>94.764567527966634</v>
      </c>
    </row>
    <row r="2395" spans="1:6">
      <c r="A2395" s="10">
        <v>43528</v>
      </c>
      <c r="B2395" s="5">
        <v>81.89101476303162</v>
      </c>
      <c r="C2395" s="5">
        <v>83.690087557153049</v>
      </c>
      <c r="D2395" s="5">
        <v>91.161792747852218</v>
      </c>
      <c r="E2395" s="5">
        <v>74.846668385633791</v>
      </c>
      <c r="F2395" s="5">
        <v>93.353157027738092</v>
      </c>
    </row>
    <row r="2396" spans="1:6">
      <c r="A2396" s="10">
        <v>43529</v>
      </c>
      <c r="B2396" s="5">
        <v>81.877524768012591</v>
      </c>
      <c r="C2396" s="5">
        <v>84.480998430111782</v>
      </c>
      <c r="D2396" s="5">
        <v>93.057446849384661</v>
      </c>
      <c r="E2396" s="5">
        <v>76.103187720591279</v>
      </c>
      <c r="F2396" s="5">
        <v>94.030085947265192</v>
      </c>
    </row>
    <row r="2397" spans="1:6">
      <c r="A2397" s="10">
        <v>43530</v>
      </c>
      <c r="B2397" s="5">
        <v>81.931484748088721</v>
      </c>
      <c r="C2397" s="5">
        <v>83.221399632436757</v>
      </c>
      <c r="D2397" s="5">
        <v>92.368763524108829</v>
      </c>
      <c r="E2397" s="5">
        <v>73.799568939835908</v>
      </c>
      <c r="F2397" s="5">
        <v>93.764247464697874</v>
      </c>
    </row>
    <row r="2398" spans="1:6">
      <c r="A2398" s="10">
        <v>43531</v>
      </c>
      <c r="B2398" s="5">
        <v>82.423869566283386</v>
      </c>
      <c r="C2398" s="5">
        <v>83.953724514805955</v>
      </c>
      <c r="D2398" s="5">
        <v>91.701379683119882</v>
      </c>
      <c r="E2398" s="5">
        <v>72.291745737886927</v>
      </c>
      <c r="F2398" s="5">
        <v>93.092799750996917</v>
      </c>
    </row>
    <row r="2399" spans="1:6">
      <c r="A2399" s="10">
        <v>43532</v>
      </c>
      <c r="B2399" s="5">
        <v>81.769604807860333</v>
      </c>
      <c r="C2399" s="5">
        <v>83.924431519511202</v>
      </c>
      <c r="D2399" s="5">
        <v>90.856500139740263</v>
      </c>
      <c r="E2399" s="5">
        <v>72.501165627046504</v>
      </c>
      <c r="F2399" s="5">
        <v>92.865329709212503</v>
      </c>
    </row>
    <row r="2400" spans="1:6">
      <c r="A2400" s="10">
        <v>43535</v>
      </c>
      <c r="B2400" s="5">
        <v>82.875784399420937</v>
      </c>
      <c r="C2400" s="5">
        <v>81.200182957097738</v>
      </c>
      <c r="D2400" s="5">
        <v>91.374787590721041</v>
      </c>
      <c r="E2400" s="5">
        <v>70.742038558106032</v>
      </c>
      <c r="F2400" s="5">
        <v>92.478904698470316</v>
      </c>
    </row>
    <row r="2401" spans="1:6">
      <c r="A2401" s="10">
        <v>43536</v>
      </c>
      <c r="B2401" s="5">
        <v>83.09162431972544</v>
      </c>
      <c r="C2401" s="5">
        <v>81.551698900634946</v>
      </c>
      <c r="D2401" s="5">
        <v>92.439761805065103</v>
      </c>
      <c r="E2401" s="5">
        <v>74.762900429969974</v>
      </c>
      <c r="F2401" s="5">
        <v>93.862909169568226</v>
      </c>
    </row>
    <row r="2402" spans="1:6">
      <c r="A2402" s="10">
        <v>43537</v>
      </c>
      <c r="B2402" s="5">
        <v>84.589013766837951</v>
      </c>
      <c r="C2402" s="5">
        <v>82.606246731246614</v>
      </c>
      <c r="D2402" s="5">
        <v>92.709555272698935</v>
      </c>
      <c r="E2402" s="5">
        <v>73.757684962003992</v>
      </c>
      <c r="F2402" s="5">
        <v>94.633018588139521</v>
      </c>
    </row>
    <row r="2403" spans="1:6">
      <c r="A2403" s="10">
        <v>43538</v>
      </c>
      <c r="B2403" s="5">
        <v>84.54854378178085</v>
      </c>
      <c r="C2403" s="5">
        <v>83.6315015665635</v>
      </c>
      <c r="D2403" s="5">
        <v>91.005596529748431</v>
      </c>
      <c r="E2403" s="5">
        <v>75.097972252625297</v>
      </c>
      <c r="F2403" s="5">
        <v>93.879352787046614</v>
      </c>
    </row>
    <row r="2404" spans="1:6">
      <c r="A2404" s="10">
        <v>43539</v>
      </c>
      <c r="B2404" s="5">
        <v>84.325958863966846</v>
      </c>
      <c r="C2404" s="5">
        <v>81.873921848877401</v>
      </c>
      <c r="D2404" s="5">
        <v>91.019796185939683</v>
      </c>
      <c r="E2404" s="5">
        <v>77.443475011212598</v>
      </c>
      <c r="F2404" s="5">
        <v>93.67654817147978</v>
      </c>
    </row>
    <row r="2405" spans="1:6">
      <c r="A2405" s="10">
        <v>43542</v>
      </c>
      <c r="B2405" s="5">
        <v>84.986968619899386</v>
      </c>
      <c r="C2405" s="5">
        <v>83.485036590089663</v>
      </c>
      <c r="D2405" s="5">
        <v>92.184167993622538</v>
      </c>
      <c r="E2405" s="5">
        <v>76.522027498910433</v>
      </c>
      <c r="F2405" s="5">
        <v>93.986236300656145</v>
      </c>
    </row>
    <row r="2406" spans="1:6">
      <c r="A2406" s="10">
        <v>43543</v>
      </c>
      <c r="B2406" s="5">
        <v>85.223043532732433</v>
      </c>
      <c r="C2406" s="5">
        <v>84.188068477164109</v>
      </c>
      <c r="D2406" s="5">
        <v>92.297765243152568</v>
      </c>
      <c r="E2406" s="5">
        <v>76.480143521078531</v>
      </c>
      <c r="F2406" s="5">
        <v>94.822120189141017</v>
      </c>
    </row>
    <row r="2407" spans="1:6">
      <c r="A2407" s="10">
        <v>43544</v>
      </c>
      <c r="B2407" s="5">
        <v>86.255028151688364</v>
      </c>
      <c r="C2407" s="5">
        <v>82.606246731246614</v>
      </c>
      <c r="D2407" s="5">
        <v>92.113169712666249</v>
      </c>
      <c r="E2407" s="5">
        <v>77.862314789531752</v>
      </c>
      <c r="F2407" s="5">
        <v>94.937225511489757</v>
      </c>
    </row>
    <row r="2408" spans="1:6">
      <c r="A2408" s="10">
        <v>43545</v>
      </c>
      <c r="B2408" s="5">
        <v>85.911033278703059</v>
      </c>
      <c r="C2408" s="5">
        <v>82.635539726541396</v>
      </c>
      <c r="D2408" s="5">
        <v>92.581758366977652</v>
      </c>
      <c r="E2408" s="5">
        <v>78.155502634355159</v>
      </c>
      <c r="F2408" s="5">
        <v>93.840984346263696</v>
      </c>
    </row>
    <row r="2409" spans="1:6">
      <c r="A2409" s="10">
        <v>43546</v>
      </c>
      <c r="B2409" s="5">
        <v>84.575523771818922</v>
      </c>
      <c r="C2409" s="5">
        <v>80.643616046497144</v>
      </c>
      <c r="D2409" s="5">
        <v>90.522808219245789</v>
      </c>
      <c r="E2409" s="5">
        <v>78.071734678691328</v>
      </c>
      <c r="F2409" s="5">
        <v>93.109243368475305</v>
      </c>
    </row>
    <row r="2410" spans="1:6">
      <c r="A2410" s="10">
        <v>43549</v>
      </c>
      <c r="B2410" s="5">
        <v>84.562033776799893</v>
      </c>
      <c r="C2410" s="5">
        <v>80.702202037086678</v>
      </c>
      <c r="D2410" s="5">
        <v>89.855424378256828</v>
      </c>
      <c r="E2410" s="5">
        <v>78.658110368338157</v>
      </c>
      <c r="F2410" s="5">
        <v>92.889995135430084</v>
      </c>
    </row>
    <row r="2411" spans="1:6">
      <c r="A2411" s="10">
        <v>43550</v>
      </c>
      <c r="B2411" s="5">
        <v>85.796368321041285</v>
      </c>
      <c r="C2411" s="5">
        <v>80.262807107665154</v>
      </c>
      <c r="D2411" s="5">
        <v>90.324013032568232</v>
      </c>
      <c r="E2411" s="5">
        <v>78.616226390506242</v>
      </c>
      <c r="F2411" s="5">
        <v>93.153093015084337</v>
      </c>
    </row>
    <row r="2412" spans="1:6">
      <c r="A2412" s="10">
        <v>43551</v>
      </c>
      <c r="B2412" s="5">
        <v>85.364688480432278</v>
      </c>
      <c r="C2412" s="5">
        <v>79.471896234706406</v>
      </c>
      <c r="D2412" s="5">
        <v>90.00452076826501</v>
      </c>
      <c r="E2412" s="5">
        <v>78.658110368338157</v>
      </c>
      <c r="F2412" s="5">
        <v>93.643660936523005</v>
      </c>
    </row>
    <row r="2413" spans="1:6">
      <c r="A2413" s="10">
        <v>43552</v>
      </c>
      <c r="B2413" s="5">
        <v>85.29723850533712</v>
      </c>
      <c r="C2413" s="5">
        <v>79.442603239411653</v>
      </c>
      <c r="D2413" s="5">
        <v>90.664804781158324</v>
      </c>
      <c r="E2413" s="5">
        <v>77.820430811699836</v>
      </c>
      <c r="F2413" s="5">
        <v>93.523074408348137</v>
      </c>
    </row>
    <row r="2414" spans="1:6">
      <c r="A2414" s="10">
        <v>43553</v>
      </c>
      <c r="B2414" s="5">
        <v>86.099893208969505</v>
      </c>
      <c r="C2414" s="5">
        <v>77.977953474673228</v>
      </c>
      <c r="D2414" s="5">
        <v>92.084770400283759</v>
      </c>
      <c r="E2414" s="5">
        <v>76.689563410238108</v>
      </c>
      <c r="F2414" s="5">
        <v>94.679608837661632</v>
      </c>
    </row>
    <row r="2415" spans="1:6">
      <c r="A2415" s="10">
        <v>43556</v>
      </c>
      <c r="B2415" s="5">
        <v>88.076177479257623</v>
      </c>
      <c r="C2415" s="5">
        <v>79.32543125823257</v>
      </c>
      <c r="D2415" s="5">
        <v>92.26936593077005</v>
      </c>
      <c r="E2415" s="5">
        <v>77.527242966876415</v>
      </c>
      <c r="F2415" s="5">
        <v>94.419251560920429</v>
      </c>
    </row>
    <row r="2416" spans="1:6">
      <c r="A2416" s="10">
        <v>43557</v>
      </c>
      <c r="B2416" s="5">
        <v>88.912557170437594</v>
      </c>
      <c r="C2416" s="5">
        <v>78.622399371158139</v>
      </c>
      <c r="D2416" s="5">
        <v>91.317988965956019</v>
      </c>
      <c r="E2416" s="5">
        <v>77.736662856035991</v>
      </c>
      <c r="F2416" s="5">
        <v>93.599811289913944</v>
      </c>
    </row>
    <row r="2417" spans="1:6">
      <c r="A2417" s="10">
        <v>43558</v>
      </c>
      <c r="B2417" s="5">
        <v>88.784402217756792</v>
      </c>
      <c r="C2417" s="5">
        <v>78.417348404094753</v>
      </c>
      <c r="D2417" s="5">
        <v>92.05637108790124</v>
      </c>
      <c r="E2417" s="5">
        <v>78.909414235329649</v>
      </c>
      <c r="F2417" s="5">
        <v>94.572725324052072</v>
      </c>
    </row>
    <row r="2418" spans="1:6">
      <c r="A2418" s="10">
        <v>43559</v>
      </c>
      <c r="B2418" s="5">
        <v>88.332487384619242</v>
      </c>
      <c r="C2418" s="5">
        <v>77.42138656407262</v>
      </c>
      <c r="D2418" s="5">
        <v>91.502584496442324</v>
      </c>
      <c r="E2418" s="5">
        <v>78.867530257497734</v>
      </c>
      <c r="F2418" s="5">
        <v>94.024604741439049</v>
      </c>
    </row>
    <row r="2419" spans="1:6">
      <c r="A2419" s="10">
        <v>43560</v>
      </c>
      <c r="B2419" s="5">
        <v>89.735446866598522</v>
      </c>
      <c r="C2419" s="5">
        <v>78.036539465262763</v>
      </c>
      <c r="D2419" s="5">
        <v>91.147593091660966</v>
      </c>
      <c r="E2419" s="5">
        <v>78.36492252351475</v>
      </c>
      <c r="F2419" s="5">
        <v>93.629957921957669</v>
      </c>
    </row>
    <row r="2420" spans="1:6">
      <c r="A2420" s="10">
        <v>43563</v>
      </c>
      <c r="B2420" s="5">
        <v>91.192366328653947</v>
      </c>
      <c r="C2420" s="5">
        <v>79.32543125823257</v>
      </c>
      <c r="D2420" s="5">
        <v>91.339288450242904</v>
      </c>
      <c r="E2420" s="5">
        <v>77.946082745195582</v>
      </c>
      <c r="F2420" s="5">
        <v>93.775209876350132</v>
      </c>
    </row>
    <row r="2421" spans="1:6">
      <c r="A2421" s="10">
        <v>43564</v>
      </c>
      <c r="B2421" s="5">
        <v>90.740451495516382</v>
      </c>
      <c r="C2421" s="5">
        <v>79.061794300579649</v>
      </c>
      <c r="D2421" s="5">
        <v>92.26936593077005</v>
      </c>
      <c r="E2421" s="5">
        <v>76.982751255061515</v>
      </c>
      <c r="F2421" s="5">
        <v>93.79165349382852</v>
      </c>
    </row>
    <row r="2422" spans="1:6">
      <c r="A2422" s="10">
        <v>43565</v>
      </c>
      <c r="B2422" s="5">
        <v>91.624046169262968</v>
      </c>
      <c r="C2422" s="5">
        <v>79.091087295874431</v>
      </c>
      <c r="D2422" s="5">
        <v>91.545183465016095</v>
      </c>
      <c r="E2422" s="5">
        <v>76.731447388070023</v>
      </c>
      <c r="F2422" s="5">
        <v>93.454559335521509</v>
      </c>
    </row>
    <row r="2423" spans="1:6">
      <c r="A2423" s="10">
        <v>43566</v>
      </c>
      <c r="B2423" s="5">
        <v>90.524611575211864</v>
      </c>
      <c r="C2423" s="5">
        <v>78.036539465262763</v>
      </c>
      <c r="D2423" s="5">
        <v>91.339288450242904</v>
      </c>
      <c r="E2423" s="5">
        <v>77.150287166389177</v>
      </c>
      <c r="F2423" s="5">
        <v>92.85984850338636</v>
      </c>
    </row>
    <row r="2424" spans="1:6">
      <c r="A2424" s="10">
        <v>43567</v>
      </c>
      <c r="B2424" s="5">
        <v>91.010251395897029</v>
      </c>
      <c r="C2424" s="5">
        <v>77.919367484083693</v>
      </c>
      <c r="D2424" s="5">
        <v>92.155768681240019</v>
      </c>
      <c r="E2424" s="5">
        <v>77.820430811699836</v>
      </c>
      <c r="F2424" s="5">
        <v>93.629957921957669</v>
      </c>
    </row>
    <row r="2425" spans="1:6">
      <c r="A2425" s="10">
        <v>43570</v>
      </c>
      <c r="B2425" s="5">
        <v>90.598806547816551</v>
      </c>
      <c r="C2425" s="5">
        <v>75.868857813449907</v>
      </c>
      <c r="D2425" s="5">
        <v>91.672980370737378</v>
      </c>
      <c r="E2425" s="5">
        <v>76.982751255061515</v>
      </c>
      <c r="F2425" s="5">
        <v>93.569664657870248</v>
      </c>
    </row>
    <row r="2426" spans="1:6">
      <c r="A2426" s="10">
        <v>43571</v>
      </c>
      <c r="B2426" s="5">
        <v>91.320521281334734</v>
      </c>
      <c r="C2426" s="5">
        <v>75.34158389814408</v>
      </c>
      <c r="D2426" s="5">
        <v>91.7297789955024</v>
      </c>
      <c r="E2426" s="5">
        <v>74.553480540810398</v>
      </c>
      <c r="F2426" s="5">
        <v>93.081837339344645</v>
      </c>
    </row>
    <row r="2427" spans="1:6">
      <c r="A2427" s="10">
        <v>43572</v>
      </c>
      <c r="B2427" s="5">
        <v>90.949546418311371</v>
      </c>
      <c r="C2427" s="5">
        <v>73.730469156931818</v>
      </c>
      <c r="D2427" s="5">
        <v>92.425562148873851</v>
      </c>
      <c r="E2427" s="5">
        <v>74.88855236346572</v>
      </c>
      <c r="F2427" s="5">
        <v>93.473743555912961</v>
      </c>
    </row>
    <row r="2428" spans="1:6">
      <c r="A2428" s="10">
        <v>43573</v>
      </c>
      <c r="B2428" s="5">
        <v>91.320521281334734</v>
      </c>
      <c r="C2428" s="5">
        <v>72.939558283973085</v>
      </c>
      <c r="D2428" s="5">
        <v>91.559383121207347</v>
      </c>
      <c r="E2428" s="5">
        <v>74.427828607314638</v>
      </c>
      <c r="F2428" s="5">
        <v>92.96947261990897</v>
      </c>
    </row>
    <row r="2429" spans="1:6">
      <c r="A2429" s="10">
        <v>43574</v>
      </c>
      <c r="B2429" s="5">
        <v>91.360991266391835</v>
      </c>
      <c r="C2429" s="5">
        <v>72.939558283973085</v>
      </c>
      <c r="D2429" s="5">
        <v>91.559383121207347</v>
      </c>
      <c r="E2429" s="5">
        <v>74.427828607314638</v>
      </c>
      <c r="F2429" s="5">
        <v>92.96947261990897</v>
      </c>
    </row>
    <row r="2430" spans="1:6">
      <c r="A2430" s="10">
        <v>43577</v>
      </c>
      <c r="B2430" s="5">
        <v>93.795935367327061</v>
      </c>
      <c r="C2430" s="5">
        <v>73.935520123995204</v>
      </c>
      <c r="D2430" s="5">
        <v>91.559383121207347</v>
      </c>
      <c r="E2430" s="5">
        <v>73.003773361029502</v>
      </c>
      <c r="F2430" s="5">
        <v>92.96947261990897</v>
      </c>
    </row>
    <row r="2431" spans="1:6">
      <c r="A2431" s="10">
        <v>43578</v>
      </c>
      <c r="B2431" s="5">
        <v>94.591845073449932</v>
      </c>
      <c r="C2431" s="5">
        <v>71.914303448656199</v>
      </c>
      <c r="D2431" s="5">
        <v>91.303789309764767</v>
      </c>
      <c r="E2431" s="5">
        <v>73.5063810950125</v>
      </c>
      <c r="F2431" s="5">
        <v>92.215806818816063</v>
      </c>
    </row>
    <row r="2432" spans="1:6">
      <c r="A2432" s="10">
        <v>43579</v>
      </c>
      <c r="B2432" s="5">
        <v>94.234360205445583</v>
      </c>
      <c r="C2432" s="5">
        <v>72.11935441571957</v>
      </c>
      <c r="D2432" s="5">
        <v>91.410286731199179</v>
      </c>
      <c r="E2432" s="5">
        <v>72.417397671382673</v>
      </c>
      <c r="F2432" s="5">
        <v>92.618675447036637</v>
      </c>
    </row>
    <row r="2433" spans="1:6">
      <c r="A2433" s="10">
        <v>43580</v>
      </c>
      <c r="B2433" s="5">
        <v>93.721740394722374</v>
      </c>
      <c r="C2433" s="5">
        <v>73.642590171047502</v>
      </c>
      <c r="D2433" s="5">
        <v>90.529908047341408</v>
      </c>
      <c r="E2433" s="5">
        <v>72.836237449701841</v>
      </c>
      <c r="F2433" s="5">
        <v>91.840344219726134</v>
      </c>
    </row>
    <row r="2434" spans="1:6">
      <c r="A2434" s="10">
        <v>43581</v>
      </c>
      <c r="B2434" s="5">
        <v>90.821391465630569</v>
      </c>
      <c r="C2434" s="5">
        <v>75.165825926375462</v>
      </c>
      <c r="D2434" s="5">
        <v>90.778402030688369</v>
      </c>
      <c r="E2434" s="5">
        <v>72.878121427533742</v>
      </c>
      <c r="F2434" s="5">
        <v>91.939005924596486</v>
      </c>
    </row>
    <row r="2435" spans="1:6">
      <c r="A2435" s="10">
        <v>43584</v>
      </c>
      <c r="B2435" s="5">
        <v>91.124916353558788</v>
      </c>
      <c r="C2435" s="5">
        <v>75.956736799334209</v>
      </c>
      <c r="D2435" s="5">
        <v>90.537007875437041</v>
      </c>
      <c r="E2435" s="5">
        <v>71.495950159080522</v>
      </c>
      <c r="F2435" s="5">
        <v>91.826641205160811</v>
      </c>
    </row>
    <row r="2436" spans="1:6">
      <c r="A2436" s="10">
        <v>43585</v>
      </c>
      <c r="B2436" s="5">
        <v>91.570086189186824</v>
      </c>
      <c r="C2436" s="5">
        <v>75.429462884028382</v>
      </c>
      <c r="D2436" s="5">
        <v>91.47418518405982</v>
      </c>
      <c r="E2436" s="5">
        <v>70.113778890627302</v>
      </c>
      <c r="F2436" s="5">
        <v>91.347035695374416</v>
      </c>
    </row>
    <row r="2437" spans="1:6">
      <c r="A2437" s="10">
        <v>43586</v>
      </c>
      <c r="B2437" s="5">
        <v>91.684751146848612</v>
      </c>
      <c r="C2437" s="5">
        <v>76.747647672292956</v>
      </c>
      <c r="D2437" s="5">
        <v>90.849400311644629</v>
      </c>
      <c r="E2437" s="5">
        <v>71.202762314257114</v>
      </c>
      <c r="F2437" s="5">
        <v>90.039768105842342</v>
      </c>
    </row>
    <row r="2438" spans="1:6">
      <c r="A2438" s="10">
        <v>43587</v>
      </c>
      <c r="B2438" s="5">
        <v>89.344237011046616</v>
      </c>
      <c r="C2438" s="5">
        <v>75.839564818155139</v>
      </c>
      <c r="D2438" s="5">
        <v>88.23666357245385</v>
      </c>
      <c r="E2438" s="5">
        <v>72.584933582710349</v>
      </c>
      <c r="F2438" s="5">
        <v>89.532756566925272</v>
      </c>
    </row>
    <row r="2439" spans="1:6">
      <c r="A2439" s="10">
        <v>43588</v>
      </c>
      <c r="B2439" s="5">
        <v>89.816386836712709</v>
      </c>
      <c r="C2439" s="5">
        <v>75.195118921670243</v>
      </c>
      <c r="D2439" s="5">
        <v>87.753875261951208</v>
      </c>
      <c r="E2439" s="5">
        <v>71.705370048240098</v>
      </c>
      <c r="F2439" s="5">
        <v>89.853407107753895</v>
      </c>
    </row>
    <row r="2440" spans="1:6">
      <c r="A2440" s="10">
        <v>43591</v>
      </c>
      <c r="B2440" s="5">
        <v>90.045716752036256</v>
      </c>
      <c r="C2440" s="5">
        <v>73.935520123995204</v>
      </c>
      <c r="D2440" s="5">
        <v>87.753875261951208</v>
      </c>
      <c r="E2440" s="5">
        <v>71.705370048240098</v>
      </c>
      <c r="F2440" s="5">
        <v>89.853407107753895</v>
      </c>
    </row>
    <row r="2441" spans="1:6">
      <c r="A2441" s="10">
        <v>43592</v>
      </c>
      <c r="B2441" s="5">
        <v>88.81138220779485</v>
      </c>
      <c r="C2441" s="5">
        <v>74.316329062827194</v>
      </c>
      <c r="D2441" s="5">
        <v>87.668677324803681</v>
      </c>
      <c r="E2441" s="5">
        <v>72.124209826559266</v>
      </c>
      <c r="F2441" s="5">
        <v>89.332692554271517</v>
      </c>
    </row>
    <row r="2442" spans="1:6">
      <c r="A2442" s="10">
        <v>43593</v>
      </c>
      <c r="B2442" s="5">
        <v>89.519606946294019</v>
      </c>
      <c r="C2442" s="5">
        <v>76.454717719345268</v>
      </c>
      <c r="D2442" s="5">
        <v>86.660501735224628</v>
      </c>
      <c r="E2442" s="5">
        <v>72.249861760055012</v>
      </c>
      <c r="F2442" s="5">
        <v>88.674947855135883</v>
      </c>
    </row>
    <row r="2443" spans="1:6">
      <c r="A2443" s="10">
        <v>43594</v>
      </c>
      <c r="B2443" s="5">
        <v>89.276787035951472</v>
      </c>
      <c r="C2443" s="5">
        <v>76.015322789923758</v>
      </c>
      <c r="D2443" s="5">
        <v>86.788298640945911</v>
      </c>
      <c r="E2443" s="5">
        <v>70.658270602442201</v>
      </c>
      <c r="F2443" s="5">
        <v>88.050090390957024</v>
      </c>
    </row>
    <row r="2444" spans="1:6">
      <c r="A2444" s="10">
        <v>43595</v>
      </c>
      <c r="B2444" s="5">
        <v>89.883836811807868</v>
      </c>
      <c r="C2444" s="5">
        <v>76.718354676998189</v>
      </c>
      <c r="D2444" s="5">
        <v>87.121990561440398</v>
      </c>
      <c r="E2444" s="5">
        <v>70.197546846291132</v>
      </c>
      <c r="F2444" s="5">
        <v>88.469402636656</v>
      </c>
    </row>
    <row r="2445" spans="1:6">
      <c r="A2445" s="10">
        <v>43598</v>
      </c>
      <c r="B2445" s="5">
        <v>89.074437110665983</v>
      </c>
      <c r="C2445" s="5">
        <v>76.776940667587724</v>
      </c>
      <c r="D2445" s="5">
        <v>85.801422535653742</v>
      </c>
      <c r="E2445" s="5">
        <v>72.249861760055012</v>
      </c>
      <c r="F2445" s="5">
        <v>87.375902074343003</v>
      </c>
    </row>
    <row r="2446" spans="1:6">
      <c r="A2446" s="10">
        <v>43599</v>
      </c>
      <c r="B2446" s="5">
        <v>89.978266776941098</v>
      </c>
      <c r="C2446" s="5">
        <v>77.890074488788912</v>
      </c>
      <c r="D2446" s="5">
        <v>85.29733474086423</v>
      </c>
      <c r="E2446" s="5">
        <v>73.590149050676317</v>
      </c>
      <c r="F2446" s="5">
        <v>88.277560432741438</v>
      </c>
    </row>
    <row r="2447" spans="1:6">
      <c r="A2447" s="10">
        <v>43600</v>
      </c>
      <c r="B2447" s="5">
        <v>91.010251395897029</v>
      </c>
      <c r="C2447" s="5">
        <v>76.191080761692348</v>
      </c>
      <c r="D2447" s="5">
        <v>85.226336459907941</v>
      </c>
      <c r="E2447" s="5">
        <v>75.181740208289128</v>
      </c>
      <c r="F2447" s="5">
        <v>89.107963115400182</v>
      </c>
    </row>
    <row r="2448" spans="1:6">
      <c r="A2448" s="10">
        <v>43601</v>
      </c>
      <c r="B2448" s="5">
        <v>92.244585940138407</v>
      </c>
      <c r="C2448" s="5">
        <v>77.30421458289355</v>
      </c>
      <c r="D2448" s="5">
        <v>86.46170654854707</v>
      </c>
      <c r="E2448" s="5">
        <v>78.23927059001899</v>
      </c>
      <c r="F2448" s="5">
        <v>89.436835464967984</v>
      </c>
    </row>
    <row r="2449" spans="1:6">
      <c r="A2449" s="10">
        <v>43602</v>
      </c>
      <c r="B2449" s="5">
        <v>91.745456124434256</v>
      </c>
      <c r="C2449" s="5">
        <v>77.069870620535397</v>
      </c>
      <c r="D2449" s="5">
        <v>85.552928552306795</v>
      </c>
      <c r="E2449" s="5">
        <v>77.904198767363667</v>
      </c>
      <c r="F2449" s="5">
        <v>88.529695900743434</v>
      </c>
    </row>
    <row r="2450" spans="1:6">
      <c r="A2450" s="10">
        <v>43605</v>
      </c>
      <c r="B2450" s="5">
        <v>91.468911226544108</v>
      </c>
      <c r="C2450" s="5">
        <v>78.300176422915683</v>
      </c>
      <c r="D2450" s="5">
        <v>84.984942304656627</v>
      </c>
      <c r="E2450" s="5">
        <v>80.124049592455222</v>
      </c>
      <c r="F2450" s="5">
        <v>87.507451014170144</v>
      </c>
    </row>
    <row r="2451" spans="1:6">
      <c r="A2451" s="10">
        <v>43606</v>
      </c>
      <c r="B2451" s="5">
        <v>91.070956373482673</v>
      </c>
      <c r="C2451" s="5">
        <v>76.542596705229585</v>
      </c>
      <c r="D2451" s="5">
        <v>85.254735772290459</v>
      </c>
      <c r="E2451" s="5">
        <v>80.207817548119039</v>
      </c>
      <c r="F2451" s="5">
        <v>87.348496045212372</v>
      </c>
    </row>
    <row r="2452" spans="1:6">
      <c r="A2452" s="10">
        <v>43607</v>
      </c>
      <c r="B2452" s="5">
        <v>89.074437110665983</v>
      </c>
      <c r="C2452" s="5">
        <v>74.492087034595798</v>
      </c>
      <c r="D2452" s="5">
        <v>84.0619646522251</v>
      </c>
      <c r="E2452" s="5">
        <v>79.202602080153056</v>
      </c>
      <c r="F2452" s="5">
        <v>86.466021907205388</v>
      </c>
    </row>
    <row r="2453" spans="1:6">
      <c r="A2453" s="10">
        <v>43608</v>
      </c>
      <c r="B2453" s="5">
        <v>84.595758764347465</v>
      </c>
      <c r="C2453" s="5">
        <v>75.517341869912684</v>
      </c>
      <c r="D2453" s="5">
        <v>83.209985280749848</v>
      </c>
      <c r="E2453" s="5">
        <v>78.783762301833903</v>
      </c>
      <c r="F2453" s="5">
        <v>86.682529537337544</v>
      </c>
    </row>
    <row r="2454" spans="1:6">
      <c r="A2454" s="10">
        <v>43609</v>
      </c>
      <c r="B2454" s="5">
        <v>86.174088181574177</v>
      </c>
      <c r="C2454" s="5">
        <v>76.103201775808046</v>
      </c>
      <c r="D2454" s="5">
        <v>84.047764996033848</v>
      </c>
      <c r="E2454" s="5">
        <v>82.008828594891426</v>
      </c>
      <c r="F2454" s="5">
        <v>87.38960508890834</v>
      </c>
    </row>
    <row r="2455" spans="1:6">
      <c r="A2455" s="10">
        <v>43612</v>
      </c>
      <c r="B2455" s="5">
        <v>86.632748012221256</v>
      </c>
      <c r="C2455" s="5">
        <v>76.103201775808046</v>
      </c>
      <c r="D2455" s="5">
        <v>84.047764996033848</v>
      </c>
      <c r="E2455" s="5">
        <v>82.008828594891426</v>
      </c>
      <c r="F2455" s="5">
        <v>87.38960508890834</v>
      </c>
    </row>
    <row r="2456" spans="1:6">
      <c r="A2456" s="10">
        <v>43613</v>
      </c>
      <c r="B2456" s="5">
        <v>87.050937857811235</v>
      </c>
      <c r="C2456" s="5">
        <v>75.634513851091754</v>
      </c>
      <c r="D2456" s="5">
        <v>84.580252103205893</v>
      </c>
      <c r="E2456" s="5">
        <v>84.56375124263829</v>
      </c>
      <c r="F2456" s="5">
        <v>87.438935941343516</v>
      </c>
    </row>
    <row r="2457" spans="1:6">
      <c r="A2457" s="10">
        <v>43614</v>
      </c>
      <c r="B2457" s="5">
        <v>86.416908091916738</v>
      </c>
      <c r="C2457" s="5">
        <v>77.128456611124946</v>
      </c>
      <c r="D2457" s="5">
        <v>83.273883733610504</v>
      </c>
      <c r="E2457" s="5">
        <v>82.176364506219088</v>
      </c>
      <c r="F2457" s="5">
        <v>86.644161096554612</v>
      </c>
    </row>
    <row r="2458" spans="1:6">
      <c r="A2458" s="10">
        <v>43615</v>
      </c>
      <c r="B2458" s="5">
        <v>82.848804409382865</v>
      </c>
      <c r="C2458" s="5">
        <v>74.609259015774882</v>
      </c>
      <c r="D2458" s="5">
        <v>82.68459800167345</v>
      </c>
      <c r="E2458" s="5">
        <v>86.19722637808303</v>
      </c>
      <c r="F2458" s="5">
        <v>86.293363923682278</v>
      </c>
    </row>
    <row r="2459" spans="1:6">
      <c r="A2459" s="10">
        <v>43616</v>
      </c>
      <c r="B2459" s="5">
        <v>78.532006003292736</v>
      </c>
      <c r="C2459" s="5">
        <v>71.885010453361417</v>
      </c>
      <c r="D2459" s="5">
        <v>82.081112613545145</v>
      </c>
      <c r="E2459" s="5">
        <v>84.270563397814897</v>
      </c>
      <c r="F2459" s="5">
        <v>86.202924027551134</v>
      </c>
    </row>
    <row r="2460" spans="1:6">
      <c r="A2460" s="10">
        <v>43619</v>
      </c>
      <c r="B2460" s="5">
        <v>77.77656628222698</v>
      </c>
      <c r="C2460" s="5">
        <v>70.391067693328239</v>
      </c>
      <c r="D2460" s="5">
        <v>82.301207284509587</v>
      </c>
      <c r="E2460" s="5">
        <v>87.076789912553252</v>
      </c>
      <c r="F2460" s="5">
        <v>85.671247062416498</v>
      </c>
    </row>
    <row r="2461" spans="1:6">
      <c r="A2461" s="10">
        <v>43620</v>
      </c>
      <c r="B2461" s="5">
        <v>78.100326162683714</v>
      </c>
      <c r="C2461" s="5">
        <v>70.771876632160229</v>
      </c>
      <c r="D2461" s="5">
        <v>82.414804534039604</v>
      </c>
      <c r="E2461" s="5">
        <v>84.982591020957472</v>
      </c>
      <c r="F2461" s="5">
        <v>86.128927748898363</v>
      </c>
    </row>
    <row r="2462" spans="1:6">
      <c r="A2462" s="10">
        <v>43621</v>
      </c>
      <c r="B2462" s="5">
        <v>76.312901822662042</v>
      </c>
      <c r="C2462" s="5">
        <v>69.658742810959026</v>
      </c>
      <c r="D2462" s="5">
        <v>82.819494735490366</v>
      </c>
      <c r="E2462" s="5">
        <v>82.218248484051003</v>
      </c>
      <c r="F2462" s="5">
        <v>85.367040139066262</v>
      </c>
    </row>
    <row r="2463" spans="1:6">
      <c r="A2463" s="10">
        <v>43622</v>
      </c>
      <c r="B2463" s="5">
        <v>78.120561155212272</v>
      </c>
      <c r="C2463" s="5">
        <v>68.076921065041532</v>
      </c>
      <c r="D2463" s="5">
        <v>82.42900419023087</v>
      </c>
      <c r="E2463" s="5">
        <v>85.44331477710854</v>
      </c>
      <c r="F2463" s="5">
        <v>85.635619224546645</v>
      </c>
    </row>
    <row r="2464" spans="1:6">
      <c r="A2464" s="10">
        <v>43623</v>
      </c>
      <c r="B2464" s="5">
        <v>79.73936055749607</v>
      </c>
      <c r="C2464" s="5">
        <v>68.457730003873536</v>
      </c>
      <c r="D2464" s="5">
        <v>81.932016223536976</v>
      </c>
      <c r="E2464" s="5">
        <v>84.521867264806389</v>
      </c>
      <c r="F2464" s="5">
        <v>85.06557381862909</v>
      </c>
    </row>
    <row r="2465" spans="1:6">
      <c r="A2465" s="10">
        <v>43626</v>
      </c>
      <c r="B2465" s="5">
        <v>78.619690970916452</v>
      </c>
      <c r="C2465" s="5">
        <v>69.043589909768897</v>
      </c>
      <c r="D2465" s="5">
        <v>82.187610034979542</v>
      </c>
      <c r="E2465" s="5">
        <v>85.024474998789373</v>
      </c>
      <c r="F2465" s="5">
        <v>85.915160721679285</v>
      </c>
    </row>
    <row r="2466" spans="1:6">
      <c r="A2466" s="10">
        <v>43627</v>
      </c>
      <c r="B2466" s="5">
        <v>78.336401075516775</v>
      </c>
      <c r="C2466" s="5">
        <v>70.273895712149155</v>
      </c>
      <c r="D2466" s="5">
        <v>83.848969809356291</v>
      </c>
      <c r="E2466" s="5">
        <v>86.783602067729845</v>
      </c>
      <c r="F2466" s="5">
        <v>86.287882717856164</v>
      </c>
    </row>
    <row r="2467" spans="1:6">
      <c r="A2467" s="10">
        <v>43628</v>
      </c>
      <c r="B2467" s="5">
        <v>75.409072156386912</v>
      </c>
      <c r="C2467" s="5">
        <v>69.893086773317179</v>
      </c>
      <c r="D2467" s="5">
        <v>82.762696110725344</v>
      </c>
      <c r="E2467" s="5">
        <v>88.165773336183079</v>
      </c>
      <c r="F2467" s="5">
        <v>86.271439100377762</v>
      </c>
    </row>
    <row r="2468" spans="1:6">
      <c r="A2468" s="10">
        <v>43629</v>
      </c>
      <c r="B2468" s="5">
        <v>77.311161454070387</v>
      </c>
      <c r="C2468" s="5">
        <v>68.106214060336313</v>
      </c>
      <c r="D2468" s="5">
        <v>82.322506768796458</v>
      </c>
      <c r="E2468" s="5">
        <v>89.715480515963961</v>
      </c>
      <c r="F2468" s="5">
        <v>86.112484131419976</v>
      </c>
    </row>
    <row r="2469" spans="1:6">
      <c r="A2469" s="10">
        <v>43630</v>
      </c>
      <c r="B2469" s="5">
        <v>77.83727125981261</v>
      </c>
      <c r="C2469" s="5">
        <v>69.922379768611947</v>
      </c>
      <c r="D2469" s="5">
        <v>82.436104018326489</v>
      </c>
      <c r="E2469" s="5">
        <v>90.218088249946959</v>
      </c>
      <c r="F2469" s="5">
        <v>85.375261947805441</v>
      </c>
    </row>
    <row r="2470" spans="1:6">
      <c r="A2470" s="10">
        <v>43633</v>
      </c>
      <c r="B2470" s="5">
        <v>76.28592183262397</v>
      </c>
      <c r="C2470" s="5">
        <v>69.893086773317179</v>
      </c>
      <c r="D2470" s="5">
        <v>81.733221036859405</v>
      </c>
      <c r="E2470" s="5">
        <v>90.38562416127462</v>
      </c>
      <c r="F2470" s="5">
        <v>85.479404858501923</v>
      </c>
    </row>
    <row r="2471" spans="1:6">
      <c r="A2471" s="10">
        <v>43634</v>
      </c>
      <c r="B2471" s="5">
        <v>78.532006003292736</v>
      </c>
      <c r="C2471" s="5">
        <v>68.194093046220601</v>
      </c>
      <c r="D2471" s="5">
        <v>83.046689234550428</v>
      </c>
      <c r="E2471" s="5">
        <v>89.045336870653315</v>
      </c>
      <c r="F2471" s="5">
        <v>86.849706315034496</v>
      </c>
    </row>
    <row r="2472" spans="1:6">
      <c r="A2472" s="10">
        <v>43635</v>
      </c>
      <c r="B2472" s="5">
        <v>78.336401075516775</v>
      </c>
      <c r="C2472" s="5">
        <v>66.670857290892656</v>
      </c>
      <c r="D2472" s="5">
        <v>83.706973247443756</v>
      </c>
      <c r="E2472" s="5">
        <v>87.49562969087242</v>
      </c>
      <c r="F2472" s="5">
        <v>86.660604714032999</v>
      </c>
    </row>
    <row r="2473" spans="1:6">
      <c r="A2473" s="10">
        <v>43636</v>
      </c>
      <c r="B2473" s="5">
        <v>81.864034772993563</v>
      </c>
      <c r="C2473" s="5">
        <v>64.005194719068754</v>
      </c>
      <c r="D2473" s="5">
        <v>84.658350212257787</v>
      </c>
      <c r="E2473" s="5">
        <v>88.20765731401498</v>
      </c>
      <c r="F2473" s="5">
        <v>87.05525153351438</v>
      </c>
    </row>
    <row r="2474" spans="1:6">
      <c r="A2474" s="10">
        <v>43637</v>
      </c>
      <c r="B2474" s="5">
        <v>82.363164588697728</v>
      </c>
      <c r="C2474" s="5">
        <v>64.034487714363507</v>
      </c>
      <c r="D2474" s="5">
        <v>84.360157432241451</v>
      </c>
      <c r="E2474" s="5">
        <v>88.123889358351164</v>
      </c>
      <c r="F2474" s="5">
        <v>86.56742421498879</v>
      </c>
    </row>
    <row r="2475" spans="1:6">
      <c r="A2475" s="10">
        <v>43640</v>
      </c>
      <c r="B2475" s="5">
        <v>82.349674593678699</v>
      </c>
      <c r="C2475" s="5">
        <v>67.461768163851403</v>
      </c>
      <c r="D2475" s="5">
        <v>84.01936568365133</v>
      </c>
      <c r="E2475" s="5">
        <v>90.134320294283128</v>
      </c>
      <c r="F2475" s="5">
        <v>87.211465899559101</v>
      </c>
    </row>
    <row r="2476" spans="1:6">
      <c r="A2476" s="10">
        <v>43641</v>
      </c>
      <c r="B2476" s="5">
        <v>82.713904459192548</v>
      </c>
      <c r="C2476" s="5">
        <v>67.60823314032524</v>
      </c>
      <c r="D2476" s="5">
        <v>84.99204213275226</v>
      </c>
      <c r="E2476" s="5">
        <v>89.757364493795876</v>
      </c>
      <c r="F2476" s="5">
        <v>88.455699622090677</v>
      </c>
    </row>
    <row r="2477" spans="1:6">
      <c r="A2477" s="10">
        <v>43642</v>
      </c>
      <c r="B2477" s="5">
        <v>84.312468868947803</v>
      </c>
      <c r="C2477" s="5">
        <v>67.11025222031418</v>
      </c>
      <c r="D2477" s="5">
        <v>85.283135084672963</v>
      </c>
      <c r="E2477" s="5">
        <v>91.097651784417195</v>
      </c>
      <c r="F2477" s="5">
        <v>88.12682727252286</v>
      </c>
    </row>
    <row r="2478" spans="1:6">
      <c r="A2478" s="10">
        <v>43643</v>
      </c>
      <c r="B2478" s="5">
        <v>84.238273896343117</v>
      </c>
      <c r="C2478" s="5">
        <v>68.076921065041532</v>
      </c>
      <c r="D2478" s="5">
        <v>84.537653134632123</v>
      </c>
      <c r="E2478" s="5">
        <v>91.725911451895925</v>
      </c>
      <c r="F2478" s="5">
        <v>87.636259351084192</v>
      </c>
    </row>
    <row r="2479" spans="1:6">
      <c r="A2479" s="10">
        <v>43644</v>
      </c>
      <c r="B2479" s="5">
        <v>82.89601939194948</v>
      </c>
      <c r="C2479" s="5">
        <v>67.60823314032524</v>
      </c>
      <c r="D2479" s="5">
        <v>84.800346774170322</v>
      </c>
      <c r="E2479" s="5">
        <v>88.458961181006487</v>
      </c>
      <c r="F2479" s="5">
        <v>87.833582760824896</v>
      </c>
    </row>
    <row r="2480" spans="1:6">
      <c r="A2480" s="10">
        <v>43647</v>
      </c>
      <c r="B2480" s="5">
        <v>83.867299033319767</v>
      </c>
      <c r="C2480" s="5">
        <v>66.407220333239749</v>
      </c>
      <c r="D2480" s="5">
        <v>85.183737491334185</v>
      </c>
      <c r="E2480" s="5">
        <v>86.113458422419185</v>
      </c>
      <c r="F2480" s="5">
        <v>87.052510930601329</v>
      </c>
    </row>
    <row r="2481" spans="1:6">
      <c r="A2481" s="10">
        <v>43648</v>
      </c>
      <c r="B2481" s="5">
        <v>79.840535520138815</v>
      </c>
      <c r="C2481" s="5">
        <v>65.616309460281002</v>
      </c>
      <c r="D2481" s="5">
        <v>83.919968090312551</v>
      </c>
      <c r="E2481" s="5">
        <v>84.354331353478713</v>
      </c>
      <c r="F2481" s="5">
        <v>86.296104526595343</v>
      </c>
    </row>
    <row r="2482" spans="1:6">
      <c r="A2482" s="10">
        <v>43649</v>
      </c>
      <c r="B2482" s="5">
        <v>81.526784897517771</v>
      </c>
      <c r="C2482" s="5">
        <v>67.080959225019427</v>
      </c>
      <c r="D2482" s="5">
        <v>83.40878046742742</v>
      </c>
      <c r="E2482" s="5">
        <v>86.783602067729845</v>
      </c>
      <c r="F2482" s="5">
        <v>86.59483024411945</v>
      </c>
    </row>
    <row r="2483" spans="1:6">
      <c r="A2483" s="10">
        <v>43650</v>
      </c>
      <c r="B2483" s="5">
        <v>81.223260009589566</v>
      </c>
      <c r="C2483" s="5">
        <v>67.080959225019427</v>
      </c>
      <c r="D2483" s="5">
        <v>83.777971528400016</v>
      </c>
      <c r="E2483" s="5">
        <v>86.783602067729845</v>
      </c>
      <c r="F2483" s="5">
        <v>86.59483024411945</v>
      </c>
    </row>
    <row r="2484" spans="1:6">
      <c r="A2484" s="10">
        <v>43651</v>
      </c>
      <c r="B2484" s="5">
        <v>82.147324668393225</v>
      </c>
      <c r="C2484" s="5">
        <v>70.830462622749764</v>
      </c>
      <c r="D2484" s="5">
        <v>83.167386312176077</v>
      </c>
      <c r="E2484" s="5">
        <v>86.993021956889422</v>
      </c>
      <c r="F2484" s="5">
        <v>86.608533258684758</v>
      </c>
    </row>
    <row r="2485" spans="1:6">
      <c r="A2485" s="10">
        <v>43654</v>
      </c>
      <c r="B2485" s="5">
        <v>81.965209735636293</v>
      </c>
      <c r="C2485" s="5">
        <v>70.391067693328239</v>
      </c>
      <c r="D2485" s="5">
        <v>83.948367402695069</v>
      </c>
      <c r="E2485" s="5">
        <v>86.574182178570268</v>
      </c>
      <c r="F2485" s="5">
        <v>86.696232551902852</v>
      </c>
    </row>
    <row r="2486" spans="1:6">
      <c r="A2486" s="10">
        <v>43655</v>
      </c>
      <c r="B2486" s="5">
        <v>82.336184598659671</v>
      </c>
      <c r="C2486" s="5">
        <v>71.035513589813135</v>
      </c>
      <c r="D2486" s="5">
        <v>82.42900419023087</v>
      </c>
      <c r="E2486" s="5">
        <v>85.401430799276625</v>
      </c>
      <c r="F2486" s="5">
        <v>86.624976876163146</v>
      </c>
    </row>
    <row r="2487" spans="1:6">
      <c r="A2487" s="10">
        <v>43656</v>
      </c>
      <c r="B2487" s="5">
        <v>85.620998385793882</v>
      </c>
      <c r="C2487" s="5">
        <v>71.592080500413729</v>
      </c>
      <c r="D2487" s="5">
        <v>83.245484421227985</v>
      </c>
      <c r="E2487" s="5">
        <v>85.736502621931947</v>
      </c>
      <c r="F2487" s="5">
        <v>88.241932594871599</v>
      </c>
    </row>
    <row r="2488" spans="1:6">
      <c r="A2488" s="10">
        <v>43657</v>
      </c>
      <c r="B2488" s="5">
        <v>85.594018395755811</v>
      </c>
      <c r="C2488" s="5">
        <v>70.771876632160229</v>
      </c>
      <c r="D2488" s="5">
        <v>84.132962933181375</v>
      </c>
      <c r="E2488" s="5">
        <v>89.841132449459721</v>
      </c>
      <c r="F2488" s="5">
        <v>88.129567875435924</v>
      </c>
    </row>
    <row r="2489" spans="1:6">
      <c r="A2489" s="10">
        <v>43658</v>
      </c>
      <c r="B2489" s="5">
        <v>85.964993258779174</v>
      </c>
      <c r="C2489" s="5">
        <v>71.85571745806665</v>
      </c>
      <c r="D2489" s="5">
        <v>84.487954337962734</v>
      </c>
      <c r="E2489" s="5">
        <v>89.841132449459721</v>
      </c>
      <c r="F2489" s="5">
        <v>88.18712053661028</v>
      </c>
    </row>
    <row r="2490" spans="1:6">
      <c r="A2490" s="10">
        <v>43661</v>
      </c>
      <c r="B2490" s="5">
        <v>84.744148709556825</v>
      </c>
      <c r="C2490" s="5">
        <v>70.537532669802076</v>
      </c>
      <c r="D2490" s="5">
        <v>85.162438007047299</v>
      </c>
      <c r="E2490" s="5">
        <v>85.066358976621288</v>
      </c>
      <c r="F2490" s="5">
        <v>88.981895381399184</v>
      </c>
    </row>
    <row r="2491" spans="1:6">
      <c r="A2491" s="10">
        <v>43662</v>
      </c>
      <c r="B2491" s="5">
        <v>82.194539650959825</v>
      </c>
      <c r="C2491" s="5">
        <v>67.549647149735719</v>
      </c>
      <c r="D2491" s="5">
        <v>84.615751243684016</v>
      </c>
      <c r="E2491" s="5">
        <v>85.024474998789373</v>
      </c>
      <c r="F2491" s="5">
        <v>89.65882430092627</v>
      </c>
    </row>
    <row r="2492" spans="1:6">
      <c r="A2492" s="10">
        <v>43663</v>
      </c>
      <c r="B2492" s="5">
        <v>80.987185096756491</v>
      </c>
      <c r="C2492" s="5">
        <v>67.49106115914617</v>
      </c>
      <c r="D2492" s="5">
        <v>84.090363964607619</v>
      </c>
      <c r="E2492" s="5">
        <v>84.68940317613405</v>
      </c>
      <c r="F2492" s="5">
        <v>89.702673947535317</v>
      </c>
    </row>
    <row r="2493" spans="1:6">
      <c r="A2493" s="10">
        <v>43664</v>
      </c>
      <c r="B2493" s="5">
        <v>79.152545774168189</v>
      </c>
      <c r="C2493" s="5">
        <v>66.993080239135111</v>
      </c>
      <c r="D2493" s="5">
        <v>84.459555025580229</v>
      </c>
      <c r="E2493" s="5">
        <v>82.678972240202086</v>
      </c>
      <c r="F2493" s="5">
        <v>90.124726796147357</v>
      </c>
    </row>
    <row r="2494" spans="1:6">
      <c r="A2494" s="10">
        <v>43665</v>
      </c>
      <c r="B2494" s="5">
        <v>79.550500627229638</v>
      </c>
      <c r="C2494" s="5">
        <v>65.938532408523457</v>
      </c>
      <c r="D2494" s="5">
        <v>86.135114456148216</v>
      </c>
      <c r="E2494" s="5">
        <v>84.186795442151066</v>
      </c>
      <c r="F2494" s="5">
        <v>90.267238147626742</v>
      </c>
    </row>
    <row r="2495" spans="1:6">
      <c r="A2495" s="10">
        <v>43668</v>
      </c>
      <c r="B2495" s="5">
        <v>80.258725365728793</v>
      </c>
      <c r="C2495" s="5">
        <v>67.725405121504309</v>
      </c>
      <c r="D2495" s="5">
        <v>85.304434568959849</v>
      </c>
      <c r="E2495" s="5">
        <v>81.631872794404188</v>
      </c>
      <c r="F2495" s="5">
        <v>88.998338998877585</v>
      </c>
    </row>
    <row r="2496" spans="1:6">
      <c r="A2496" s="10">
        <v>43669</v>
      </c>
      <c r="B2496" s="5">
        <v>81.256984997137138</v>
      </c>
      <c r="C2496" s="5">
        <v>67.373889177967101</v>
      </c>
      <c r="D2496" s="5">
        <v>84.750647977500932</v>
      </c>
      <c r="E2496" s="5">
        <v>81.631872794404188</v>
      </c>
      <c r="F2496" s="5">
        <v>88.779090765832365</v>
      </c>
    </row>
    <row r="2497" spans="1:6">
      <c r="A2497" s="10">
        <v>43670</v>
      </c>
      <c r="B2497" s="5">
        <v>79.779830542553171</v>
      </c>
      <c r="C2497" s="5">
        <v>65.03044955438564</v>
      </c>
      <c r="D2497" s="5">
        <v>84.913944023700367</v>
      </c>
      <c r="E2497" s="5">
        <v>83.390999863344646</v>
      </c>
      <c r="F2497" s="5">
        <v>89.57112500770819</v>
      </c>
    </row>
    <row r="2498" spans="1:6">
      <c r="A2498" s="10">
        <v>43671</v>
      </c>
      <c r="B2498" s="5">
        <v>79.961945475310102</v>
      </c>
      <c r="C2498" s="5">
        <v>65.733481441460086</v>
      </c>
      <c r="D2498" s="5">
        <v>85.339933709437986</v>
      </c>
      <c r="E2498" s="5">
        <v>83.684187708168068</v>
      </c>
      <c r="F2498" s="5">
        <v>89.376542200880564</v>
      </c>
    </row>
    <row r="2499" spans="1:6">
      <c r="A2499" s="10">
        <v>43672</v>
      </c>
      <c r="B2499" s="5">
        <v>80.312685345804908</v>
      </c>
      <c r="C2499" s="5">
        <v>63.536506794352455</v>
      </c>
      <c r="D2499" s="5">
        <v>84.416956057006459</v>
      </c>
      <c r="E2499" s="5">
        <v>83.097812018521239</v>
      </c>
      <c r="F2499" s="5">
        <v>88.581767356091675</v>
      </c>
    </row>
    <row r="2500" spans="1:6">
      <c r="A2500" s="10">
        <v>43675</v>
      </c>
      <c r="B2500" s="5">
        <v>81.162555032003908</v>
      </c>
      <c r="C2500" s="5">
        <v>62.71630292609894</v>
      </c>
      <c r="D2500" s="5">
        <v>84.480854509867115</v>
      </c>
      <c r="E2500" s="5">
        <v>84.354331353478713</v>
      </c>
      <c r="F2500" s="5">
        <v>89.266918084357968</v>
      </c>
    </row>
    <row r="2501" spans="1:6">
      <c r="A2501" s="10">
        <v>43676</v>
      </c>
      <c r="B2501" s="5">
        <v>82.808334424325764</v>
      </c>
      <c r="C2501" s="5">
        <v>62.599130944919864</v>
      </c>
      <c r="D2501" s="5">
        <v>84.388556744623955</v>
      </c>
      <c r="E2501" s="5">
        <v>83.30723190768083</v>
      </c>
      <c r="F2501" s="5">
        <v>88.505030474525853</v>
      </c>
    </row>
    <row r="2502" spans="1:6">
      <c r="A2502" s="10">
        <v>43677</v>
      </c>
      <c r="B2502" s="5">
        <v>82.767864439268678</v>
      </c>
      <c r="C2502" s="5">
        <v>65.41125849321763</v>
      </c>
      <c r="D2502" s="5">
        <v>84.147162589372627</v>
      </c>
      <c r="E2502" s="5">
        <v>81.631872794404188</v>
      </c>
      <c r="F2502" s="5">
        <v>88.348816108481145</v>
      </c>
    </row>
    <row r="2503" spans="1:6">
      <c r="A2503" s="10">
        <v>43678</v>
      </c>
      <c r="B2503" s="5">
        <v>77.533746371884405</v>
      </c>
      <c r="C2503" s="5">
        <v>64.503175639079799</v>
      </c>
      <c r="D2503" s="5">
        <v>83.437179779809924</v>
      </c>
      <c r="E2503" s="5">
        <v>79.70520981413604</v>
      </c>
      <c r="F2503" s="5">
        <v>87.691071409345511</v>
      </c>
    </row>
    <row r="2504" spans="1:6">
      <c r="A2504" s="10">
        <v>43679</v>
      </c>
      <c r="B2504" s="5">
        <v>78.842275888730455</v>
      </c>
      <c r="C2504" s="5">
        <v>62.130443020203572</v>
      </c>
      <c r="D2504" s="5">
        <v>81.91781656734571</v>
      </c>
      <c r="E2504" s="5">
        <v>82.218248484051003</v>
      </c>
      <c r="F2504" s="5">
        <v>86.082337499376266</v>
      </c>
    </row>
    <row r="2505" spans="1:6">
      <c r="A2505" s="10">
        <v>43682</v>
      </c>
      <c r="B2505" s="5">
        <v>77.425826411732146</v>
      </c>
      <c r="C2505" s="5">
        <v>60.636500260170386</v>
      </c>
      <c r="D2505" s="5">
        <v>80.185458512012701</v>
      </c>
      <c r="E2505" s="5">
        <v>82.846508151529747</v>
      </c>
      <c r="F2505" s="5">
        <v>85.77813057602603</v>
      </c>
    </row>
    <row r="2506" spans="1:6">
      <c r="A2506" s="10">
        <v>43683</v>
      </c>
      <c r="B2506" s="5">
        <v>75.58444209163433</v>
      </c>
      <c r="C2506" s="5">
        <v>61.837513067255898</v>
      </c>
      <c r="D2506" s="5">
        <v>80.469451635837785</v>
      </c>
      <c r="E2506" s="5">
        <v>81.087381082589289</v>
      </c>
      <c r="F2506" s="5">
        <v>85.832942634287335</v>
      </c>
    </row>
    <row r="2507" spans="1:6">
      <c r="A2507" s="10">
        <v>43684</v>
      </c>
      <c r="B2507" s="5">
        <v>72.960638060432672</v>
      </c>
      <c r="C2507" s="5">
        <v>61.017309199002376</v>
      </c>
      <c r="D2507" s="5">
        <v>80.561749401080945</v>
      </c>
      <c r="E2507" s="5">
        <v>81.79940870573185</v>
      </c>
      <c r="F2507" s="5">
        <v>85.471183049762729</v>
      </c>
    </row>
    <row r="2508" spans="1:6">
      <c r="A2508" s="10">
        <v>43685</v>
      </c>
      <c r="B2508" s="5">
        <v>74.22869759222165</v>
      </c>
      <c r="C2508" s="5">
        <v>62.335493987266958</v>
      </c>
      <c r="D2508" s="5">
        <v>81.264632382548015</v>
      </c>
      <c r="E2508" s="5">
        <v>83.516651796840407</v>
      </c>
      <c r="F2508" s="5">
        <v>87.523894631648531</v>
      </c>
    </row>
    <row r="2509" spans="1:6">
      <c r="A2509" s="10">
        <v>43686</v>
      </c>
      <c r="B2509" s="5">
        <v>75.901456974581578</v>
      </c>
      <c r="C2509" s="5">
        <v>62.071857029614044</v>
      </c>
      <c r="D2509" s="5">
        <v>81.562825162564351</v>
      </c>
      <c r="E2509" s="5">
        <v>83.684187708168068</v>
      </c>
      <c r="F2509" s="5">
        <v>86.723638581033498</v>
      </c>
    </row>
    <row r="2510" spans="1:6">
      <c r="A2510" s="10">
        <v>43689</v>
      </c>
      <c r="B2510" s="5">
        <v>76.326391817681071</v>
      </c>
      <c r="C2510" s="5">
        <v>61.66175509548728</v>
      </c>
      <c r="D2510" s="5">
        <v>81.2859318668349</v>
      </c>
      <c r="E2510" s="5">
        <v>79.035066168825395</v>
      </c>
      <c r="F2510" s="5">
        <v>86.874371741252091</v>
      </c>
    </row>
    <row r="2511" spans="1:6">
      <c r="A2511" s="10">
        <v>43690</v>
      </c>
      <c r="B2511" s="5">
        <v>79.510030642172538</v>
      </c>
      <c r="C2511" s="5">
        <v>62.892060897867538</v>
      </c>
      <c r="D2511" s="5">
        <v>80.895441321575419</v>
      </c>
      <c r="E2511" s="5">
        <v>79.07695014665731</v>
      </c>
      <c r="F2511" s="5">
        <v>87.965131700652023</v>
      </c>
    </row>
    <row r="2512" spans="1:6">
      <c r="A2512" s="10">
        <v>43691</v>
      </c>
      <c r="B2512" s="5">
        <v>76.919951598518452</v>
      </c>
      <c r="C2512" s="5">
        <v>62.774888916688468</v>
      </c>
      <c r="D2512" s="5">
        <v>81.392429288269312</v>
      </c>
      <c r="E2512" s="5">
        <v>79.370137991480732</v>
      </c>
      <c r="F2512" s="5">
        <v>87.123766606341007</v>
      </c>
    </row>
    <row r="2513" spans="1:6">
      <c r="A2513" s="10">
        <v>43692</v>
      </c>
      <c r="B2513" s="5">
        <v>75.968906949676722</v>
      </c>
      <c r="C2513" s="5">
        <v>65.381965497922863</v>
      </c>
      <c r="D2513" s="5">
        <v>80.888341493479786</v>
      </c>
      <c r="E2513" s="5">
        <v>78.574342412674326</v>
      </c>
      <c r="F2513" s="5">
        <v>87.397826897647519</v>
      </c>
    </row>
    <row r="2514" spans="1:6">
      <c r="A2514" s="10">
        <v>43693</v>
      </c>
      <c r="B2514" s="5">
        <v>76.602936715571218</v>
      </c>
      <c r="C2514" s="5">
        <v>64.444589648490265</v>
      </c>
      <c r="D2514" s="5">
        <v>81.08003685206171</v>
      </c>
      <c r="E2514" s="5">
        <v>78.867530257497734</v>
      </c>
      <c r="F2514" s="5">
        <v>87.397826897647519</v>
      </c>
    </row>
    <row r="2515" spans="1:6">
      <c r="A2515" s="10">
        <v>43696</v>
      </c>
      <c r="B2515" s="5">
        <v>78.039621185098085</v>
      </c>
      <c r="C2515" s="5">
        <v>64.737519601437953</v>
      </c>
      <c r="D2515" s="5">
        <v>81.726121208763786</v>
      </c>
      <c r="E2515" s="5">
        <v>77.987966723027498</v>
      </c>
      <c r="F2515" s="5">
        <v>87.526635234561596</v>
      </c>
    </row>
    <row r="2516" spans="1:6">
      <c r="A2516" s="10">
        <v>43697</v>
      </c>
      <c r="B2516" s="5">
        <v>78.397106053102434</v>
      </c>
      <c r="C2516" s="5">
        <v>64.971863563796092</v>
      </c>
      <c r="D2516" s="5">
        <v>80.909640977766657</v>
      </c>
      <c r="E2516" s="5">
        <v>77.066519210725346</v>
      </c>
      <c r="F2516" s="5">
        <v>86.808597271338527</v>
      </c>
    </row>
    <row r="2517" spans="1:6">
      <c r="A2517" s="10">
        <v>43698</v>
      </c>
      <c r="B2517" s="5">
        <v>78.262206102912117</v>
      </c>
      <c r="C2517" s="5">
        <v>63.565799789647215</v>
      </c>
      <c r="D2517" s="5">
        <v>80.888341493479786</v>
      </c>
      <c r="E2517" s="5">
        <v>77.485358989044499</v>
      </c>
      <c r="F2517" s="5">
        <v>87.233390722863618</v>
      </c>
    </row>
    <row r="2518" spans="1:6">
      <c r="A2518" s="10">
        <v>43699</v>
      </c>
      <c r="B2518" s="5">
        <v>77.479786391808275</v>
      </c>
      <c r="C2518" s="5">
        <v>63.24357684140476</v>
      </c>
      <c r="D2518" s="5">
        <v>80.483651292029037</v>
      </c>
      <c r="E2518" s="5">
        <v>78.281154567850905</v>
      </c>
      <c r="F2518" s="5">
        <v>86.383803819813423</v>
      </c>
    </row>
    <row r="2519" spans="1:6">
      <c r="A2519" s="10">
        <v>43700</v>
      </c>
      <c r="B2519" s="5">
        <v>75.827262001976905</v>
      </c>
      <c r="C2519" s="5">
        <v>63.038525874341403</v>
      </c>
      <c r="D2519" s="5">
        <v>80.583048885367816</v>
      </c>
      <c r="E2519" s="5">
        <v>79.621441858472224</v>
      </c>
      <c r="F2519" s="5">
        <v>86.227589453768715</v>
      </c>
    </row>
    <row r="2520" spans="1:6">
      <c r="A2520" s="10">
        <v>43703</v>
      </c>
      <c r="B2520" s="5">
        <v>75.496757124010628</v>
      </c>
      <c r="C2520" s="5">
        <v>65.323379507333328</v>
      </c>
      <c r="D2520" s="5">
        <v>80.583048885367816</v>
      </c>
      <c r="E2520" s="5">
        <v>79.244486057984972</v>
      </c>
      <c r="F2520" s="5">
        <v>86.227589453768715</v>
      </c>
    </row>
    <row r="2521" spans="1:6">
      <c r="A2521" s="10">
        <v>43704</v>
      </c>
      <c r="B2521" s="5">
        <v>77.351631439127473</v>
      </c>
      <c r="C2521" s="5">
        <v>64.503175639079799</v>
      </c>
      <c r="D2521" s="5">
        <v>80.398453354881511</v>
      </c>
      <c r="E2521" s="5">
        <v>79.370137991480732</v>
      </c>
      <c r="F2521" s="5">
        <v>86.561943009162661</v>
      </c>
    </row>
    <row r="2522" spans="1:6">
      <c r="A2522" s="10">
        <v>43705</v>
      </c>
      <c r="B2522" s="5">
        <v>78.093581165174214</v>
      </c>
      <c r="C2522" s="5">
        <v>65.938532408523457</v>
      </c>
      <c r="D2522" s="5">
        <v>80.270656449160228</v>
      </c>
      <c r="E2522" s="5">
        <v>79.118834124489226</v>
      </c>
      <c r="F2522" s="5">
        <v>86.375582011074243</v>
      </c>
    </row>
    <row r="2523" spans="1:6">
      <c r="A2523" s="10">
        <v>43706</v>
      </c>
      <c r="B2523" s="5">
        <v>79.078350801563531</v>
      </c>
      <c r="C2523" s="5">
        <v>67.256717196788017</v>
      </c>
      <c r="D2523" s="5">
        <v>81.250432726356763</v>
      </c>
      <c r="E2523" s="5">
        <v>78.699994346170072</v>
      </c>
      <c r="F2523" s="5">
        <v>86.926443196600317</v>
      </c>
    </row>
    <row r="2524" spans="1:6">
      <c r="A2524" s="10">
        <v>43707</v>
      </c>
      <c r="B2524" s="5">
        <v>77.095321533765883</v>
      </c>
      <c r="C2524" s="5">
        <v>66.93449424854559</v>
      </c>
      <c r="D2524" s="5">
        <v>80.625647853941572</v>
      </c>
      <c r="E2524" s="5">
        <v>75.600579986608281</v>
      </c>
      <c r="F2524" s="5">
        <v>87.025104901470669</v>
      </c>
    </row>
    <row r="2525" spans="1:6">
      <c r="A2525" s="10">
        <v>43710</v>
      </c>
      <c r="B2525" s="5">
        <v>76.88622661097088</v>
      </c>
      <c r="C2525" s="5">
        <v>66.93449424854559</v>
      </c>
      <c r="D2525" s="5">
        <v>79.667171061031922</v>
      </c>
      <c r="E2525" s="5">
        <v>75.600579986608281</v>
      </c>
      <c r="F2525" s="5">
        <v>87.025104901470669</v>
      </c>
    </row>
    <row r="2526" spans="1:6">
      <c r="A2526" s="10">
        <v>43711</v>
      </c>
      <c r="B2526" s="5">
        <v>75.786792016919804</v>
      </c>
      <c r="C2526" s="5">
        <v>69.072882905063665</v>
      </c>
      <c r="D2526" s="5">
        <v>78.623496330974731</v>
      </c>
      <c r="E2526" s="5">
        <v>74.930436341297636</v>
      </c>
      <c r="F2526" s="5">
        <v>86.537277582945066</v>
      </c>
    </row>
    <row r="2527" spans="1:6">
      <c r="A2527" s="10">
        <v>43712</v>
      </c>
      <c r="B2527" s="5">
        <v>78.88274587378757</v>
      </c>
      <c r="C2527" s="5">
        <v>71.621373495708497</v>
      </c>
      <c r="D2527" s="5">
        <v>80.412653011072763</v>
      </c>
      <c r="E2527" s="5">
        <v>76.438259543246616</v>
      </c>
      <c r="F2527" s="5">
        <v>88.32415068226355</v>
      </c>
    </row>
    <row r="2528" spans="1:6">
      <c r="A2528" s="10">
        <v>43713</v>
      </c>
      <c r="B2528" s="5">
        <v>79.280700726848991</v>
      </c>
      <c r="C2528" s="5">
        <v>71.328443542760823</v>
      </c>
      <c r="D2528" s="5">
        <v>82.031413816875755</v>
      </c>
      <c r="E2528" s="5">
        <v>77.736662856035991</v>
      </c>
      <c r="F2528" s="5">
        <v>88.935305131877072</v>
      </c>
    </row>
    <row r="2529" spans="1:6">
      <c r="A2529" s="10">
        <v>43714</v>
      </c>
      <c r="B2529" s="5">
        <v>80.04288544542429</v>
      </c>
      <c r="C2529" s="5">
        <v>73.115316255741689</v>
      </c>
      <c r="D2529" s="5">
        <v>82.180510206883923</v>
      </c>
      <c r="E2529" s="5">
        <v>77.108403188557261</v>
      </c>
      <c r="F2529" s="5">
        <v>89.077816483356457</v>
      </c>
    </row>
    <row r="2530" spans="1:6">
      <c r="A2530" s="10">
        <v>43717</v>
      </c>
      <c r="B2530" s="5">
        <v>81.742624817822275</v>
      </c>
      <c r="C2530" s="5">
        <v>75.722392836976056</v>
      </c>
      <c r="D2530" s="5">
        <v>81.946215879728229</v>
      </c>
      <c r="E2530" s="5">
        <v>79.495789924976464</v>
      </c>
      <c r="F2530" s="5">
        <v>89.308027128053936</v>
      </c>
    </row>
    <row r="2531" spans="1:6">
      <c r="A2531" s="10">
        <v>43718</v>
      </c>
      <c r="B2531" s="5">
        <v>81.466079919932127</v>
      </c>
      <c r="C2531" s="5">
        <v>75.575927860502219</v>
      </c>
      <c r="D2531" s="5">
        <v>81.477627225416839</v>
      </c>
      <c r="E2531" s="5">
        <v>81.171149038253105</v>
      </c>
      <c r="F2531" s="5">
        <v>89.880813136884555</v>
      </c>
    </row>
    <row r="2532" spans="1:6">
      <c r="A2532" s="10">
        <v>43719</v>
      </c>
      <c r="B2532" s="5">
        <v>79.125565784130131</v>
      </c>
      <c r="C2532" s="5">
        <v>74.755723992248718</v>
      </c>
      <c r="D2532" s="5">
        <v>81.861017942580688</v>
      </c>
      <c r="E2532" s="5">
        <v>79.998397658959462</v>
      </c>
      <c r="F2532" s="5">
        <v>89.601271639751914</v>
      </c>
    </row>
    <row r="2533" spans="1:6">
      <c r="A2533" s="10">
        <v>43720</v>
      </c>
      <c r="B2533" s="5">
        <v>78.1273061527218</v>
      </c>
      <c r="C2533" s="5">
        <v>75.400169888733615</v>
      </c>
      <c r="D2533" s="5">
        <v>82.961491297402901</v>
      </c>
      <c r="E2533" s="5">
        <v>81.380568927412682</v>
      </c>
      <c r="F2533" s="5">
        <v>89.59853103683885</v>
      </c>
    </row>
    <row r="2534" spans="1:6">
      <c r="A2534" s="10">
        <v>43721</v>
      </c>
      <c r="B2534" s="5">
        <v>77.891231239888754</v>
      </c>
      <c r="C2534" s="5">
        <v>76.571889700524338</v>
      </c>
      <c r="D2534" s="5">
        <v>83.351981842662397</v>
      </c>
      <c r="E2534" s="5">
        <v>81.380568927412682</v>
      </c>
      <c r="F2534" s="5">
        <v>90.689290996238782</v>
      </c>
    </row>
    <row r="2535" spans="1:6">
      <c r="A2535" s="10">
        <v>43724</v>
      </c>
      <c r="B2535" s="5">
        <v>88.548327304923745</v>
      </c>
      <c r="C2535" s="5">
        <v>78.534520385273822</v>
      </c>
      <c r="D2535" s="5">
        <v>83.451379436001176</v>
      </c>
      <c r="E2535" s="5">
        <v>81.88317666139568</v>
      </c>
      <c r="F2535" s="5">
        <v>89.46150089118558</v>
      </c>
    </row>
    <row r="2536" spans="1:6">
      <c r="A2536" s="10">
        <v>43725</v>
      </c>
      <c r="B2536" s="5">
        <v>83.503069167805904</v>
      </c>
      <c r="C2536" s="5">
        <v>78.153711446441847</v>
      </c>
      <c r="D2536" s="5">
        <v>81.818418974006931</v>
      </c>
      <c r="E2536" s="5">
        <v>81.12926506042119</v>
      </c>
      <c r="F2536" s="5">
        <v>88.798274986223831</v>
      </c>
    </row>
    <row r="2537" spans="1:6">
      <c r="A2537" s="10">
        <v>43726</v>
      </c>
      <c r="B2537" s="5">
        <v>82.396889576245314</v>
      </c>
      <c r="C2537" s="5">
        <v>77.245628592304016</v>
      </c>
      <c r="D2537" s="5">
        <v>81.577024818755618</v>
      </c>
      <c r="E2537" s="5">
        <v>82.008828594891426</v>
      </c>
      <c r="F2537" s="5">
        <v>88.669466649309769</v>
      </c>
    </row>
    <row r="2538" spans="1:6">
      <c r="A2538" s="10">
        <v>43727</v>
      </c>
      <c r="B2538" s="5">
        <v>82.889274394439965</v>
      </c>
      <c r="C2538" s="5">
        <v>74.345622058121947</v>
      </c>
      <c r="D2538" s="5">
        <v>81.768720177337556</v>
      </c>
      <c r="E2538" s="5">
        <v>81.757524727899934</v>
      </c>
      <c r="F2538" s="5">
        <v>88.976414175573055</v>
      </c>
    </row>
    <row r="2539" spans="1:6">
      <c r="A2539" s="10">
        <v>43728</v>
      </c>
      <c r="B2539" s="5">
        <v>82.767864439268692</v>
      </c>
      <c r="C2539" s="5">
        <v>74.228450076942877</v>
      </c>
      <c r="D2539" s="5">
        <v>82.038513644971374</v>
      </c>
      <c r="E2539" s="5">
        <v>81.12926506042119</v>
      </c>
      <c r="F2539" s="5">
        <v>89.154553364922293</v>
      </c>
    </row>
    <row r="2540" spans="1:6">
      <c r="A2540" s="10">
        <v>43731</v>
      </c>
      <c r="B2540" s="5">
        <v>82.585749506511746</v>
      </c>
      <c r="C2540" s="5">
        <v>74.023399109879506</v>
      </c>
      <c r="D2540" s="5">
        <v>80.8670420091929</v>
      </c>
      <c r="E2540" s="5">
        <v>80.919845171261613</v>
      </c>
      <c r="F2540" s="5">
        <v>88.858568250311265</v>
      </c>
    </row>
    <row r="2541" spans="1:6">
      <c r="A2541" s="10">
        <v>43732</v>
      </c>
      <c r="B2541" s="5">
        <v>80.373390323390552</v>
      </c>
      <c r="C2541" s="5">
        <v>73.320367222805075</v>
      </c>
      <c r="D2541" s="5">
        <v>81.804219317815679</v>
      </c>
      <c r="E2541" s="5">
        <v>80.710425282102037</v>
      </c>
      <c r="F2541" s="5">
        <v>88.058312199696232</v>
      </c>
    </row>
    <row r="2542" spans="1:6">
      <c r="A2542" s="10">
        <v>43733</v>
      </c>
      <c r="B2542" s="5">
        <v>79.854025515157844</v>
      </c>
      <c r="C2542" s="5">
        <v>73.291074227510293</v>
      </c>
      <c r="D2542" s="5">
        <v>81.200733929687374</v>
      </c>
      <c r="E2542" s="5">
        <v>79.956513681127547</v>
      </c>
      <c r="F2542" s="5">
        <v>88.162455110392699</v>
      </c>
    </row>
    <row r="2543" spans="1:6">
      <c r="A2543" s="10">
        <v>43734</v>
      </c>
      <c r="B2543" s="5">
        <v>79.941710482781545</v>
      </c>
      <c r="C2543" s="5">
        <v>71.123392575697437</v>
      </c>
      <c r="D2543" s="5">
        <v>81.747420693050671</v>
      </c>
      <c r="E2543" s="5">
        <v>81.12926506042119</v>
      </c>
      <c r="F2543" s="5">
        <v>87.482785587952549</v>
      </c>
    </row>
    <row r="2544" spans="1:6">
      <c r="A2544" s="10">
        <v>43735</v>
      </c>
      <c r="B2544" s="5">
        <v>79.294190721868034</v>
      </c>
      <c r="C2544" s="5">
        <v>70.420360688622992</v>
      </c>
      <c r="D2544" s="5">
        <v>81.136835476826732</v>
      </c>
      <c r="E2544" s="5">
        <v>81.631872794404188</v>
      </c>
      <c r="F2544" s="5">
        <v>87.666405983127916</v>
      </c>
    </row>
    <row r="2545" spans="1:6">
      <c r="A2545" s="10">
        <v>43738</v>
      </c>
      <c r="B2545" s="5">
        <v>76.839011628404279</v>
      </c>
      <c r="C2545" s="5">
        <v>68.25267903681015</v>
      </c>
      <c r="D2545" s="5">
        <v>81.33563066350429</v>
      </c>
      <c r="E2545" s="5">
        <v>83.055928040689338</v>
      </c>
      <c r="F2545" s="5">
        <v>87.606112719040482</v>
      </c>
    </row>
    <row r="2546" spans="1:6">
      <c r="A2546" s="10">
        <v>43739</v>
      </c>
      <c r="B2546" s="5">
        <v>76.28592183262397</v>
      </c>
      <c r="C2546" s="5">
        <v>66.875908257956041</v>
      </c>
      <c r="D2546" s="5">
        <v>79.660071232936289</v>
      </c>
      <c r="E2546" s="5">
        <v>83.558535774672322</v>
      </c>
      <c r="F2546" s="5">
        <v>87.326571221907841</v>
      </c>
    </row>
    <row r="2547" spans="1:6">
      <c r="A2547" s="10">
        <v>43740</v>
      </c>
      <c r="B2547" s="5">
        <v>74.471517502564211</v>
      </c>
      <c r="C2547" s="5">
        <v>65.821360427344374</v>
      </c>
      <c r="D2547" s="5">
        <v>79.929864700570121</v>
      </c>
      <c r="E2547" s="5">
        <v>81.925060639227596</v>
      </c>
      <c r="F2547" s="5">
        <v>86.863409329599833</v>
      </c>
    </row>
    <row r="2548" spans="1:6">
      <c r="A2548" s="10">
        <v>43741</v>
      </c>
      <c r="B2548" s="5">
        <v>74.451282510035668</v>
      </c>
      <c r="C2548" s="5">
        <v>68.223386041515383</v>
      </c>
      <c r="D2548" s="5">
        <v>79.887265731996365</v>
      </c>
      <c r="E2548" s="5">
        <v>81.88317666139568</v>
      </c>
      <c r="F2548" s="5">
        <v>87.096360577210362</v>
      </c>
    </row>
    <row r="2549" spans="1:6">
      <c r="A2549" s="10">
        <v>43742</v>
      </c>
      <c r="B2549" s="5">
        <v>75.28091720370611</v>
      </c>
      <c r="C2549" s="5">
        <v>68.897124933295046</v>
      </c>
      <c r="D2549" s="5">
        <v>79.503875014832488</v>
      </c>
      <c r="E2549" s="5">
        <v>82.176364506219088</v>
      </c>
      <c r="F2549" s="5">
        <v>87.211465899559101</v>
      </c>
    </row>
    <row r="2550" spans="1:6">
      <c r="A2550" s="10">
        <v>43745</v>
      </c>
      <c r="B2550" s="5">
        <v>75.112292265968222</v>
      </c>
      <c r="C2550" s="5">
        <v>67.461768163851403</v>
      </c>
      <c r="D2550" s="5">
        <v>79.887265731996365</v>
      </c>
      <c r="E2550" s="5">
        <v>81.966944617059511</v>
      </c>
      <c r="F2550" s="5">
        <v>88.176158124958036</v>
      </c>
    </row>
    <row r="2551" spans="1:6">
      <c r="A2551" s="10">
        <v>43746</v>
      </c>
      <c r="B2551" s="5">
        <v>74.6738674278497</v>
      </c>
      <c r="C2551" s="5">
        <v>67.022373234429878</v>
      </c>
      <c r="D2551" s="5">
        <v>80.235157308682091</v>
      </c>
      <c r="E2551" s="5">
        <v>83.809839641663814</v>
      </c>
      <c r="F2551" s="5">
        <v>87.7924737171289</v>
      </c>
    </row>
    <row r="2552" spans="1:6">
      <c r="A2552" s="10">
        <v>43747</v>
      </c>
      <c r="B2552" s="5">
        <v>74.775042390492445</v>
      </c>
      <c r="C2552" s="5">
        <v>65.440551488512384</v>
      </c>
      <c r="D2552" s="5">
        <v>80.370054042499007</v>
      </c>
      <c r="E2552" s="5">
        <v>83.809839641663814</v>
      </c>
      <c r="F2552" s="5">
        <v>87.578706689909836</v>
      </c>
    </row>
    <row r="2553" spans="1:6">
      <c r="A2553" s="10">
        <v>43748</v>
      </c>
      <c r="B2553" s="5">
        <v>76.178001872471725</v>
      </c>
      <c r="C2553" s="5">
        <v>64.971863563796092</v>
      </c>
      <c r="D2553" s="5">
        <v>80.91674080586229</v>
      </c>
      <c r="E2553" s="5">
        <v>82.595204284538255</v>
      </c>
      <c r="F2553" s="5">
        <v>88.896936691094169</v>
      </c>
    </row>
    <row r="2554" spans="1:6">
      <c r="A2554" s="10">
        <v>43749</v>
      </c>
      <c r="B2554" s="5">
        <v>77.695626312112779</v>
      </c>
      <c r="C2554" s="5">
        <v>64.854691582617036</v>
      </c>
      <c r="D2554" s="5">
        <v>81.832618630198183</v>
      </c>
      <c r="E2554" s="5">
        <v>85.108242954453203</v>
      </c>
      <c r="F2554" s="5">
        <v>88.584507959004739</v>
      </c>
    </row>
    <row r="2555" spans="1:6">
      <c r="A2555" s="10">
        <v>43752</v>
      </c>
      <c r="B2555" s="5">
        <v>76.090316904848024</v>
      </c>
      <c r="C2555" s="5">
        <v>66.788029272071725</v>
      </c>
      <c r="D2555" s="5">
        <v>81.200733929687374</v>
      </c>
      <c r="E2555" s="5">
        <v>85.610850688436201</v>
      </c>
      <c r="F2555" s="5">
        <v>88.000759538521862</v>
      </c>
    </row>
    <row r="2556" spans="1:6">
      <c r="A2556" s="10">
        <v>43753</v>
      </c>
      <c r="B2556" s="5">
        <v>75.004372305815963</v>
      </c>
      <c r="C2556" s="5">
        <v>68.516315994463056</v>
      </c>
      <c r="D2556" s="5">
        <v>81.577024818755618</v>
      </c>
      <c r="E2556" s="5">
        <v>84.940707043125542</v>
      </c>
      <c r="F2556" s="5">
        <v>88.228229580306277</v>
      </c>
    </row>
    <row r="2557" spans="1:6">
      <c r="A2557" s="10">
        <v>43754</v>
      </c>
      <c r="B2557" s="5">
        <v>75.490012126501099</v>
      </c>
      <c r="C2557" s="5">
        <v>67.461768163851403</v>
      </c>
      <c r="D2557" s="5">
        <v>80.710845791089099</v>
      </c>
      <c r="E2557" s="5">
        <v>85.987806488923439</v>
      </c>
      <c r="F2557" s="5">
        <v>87.822620349172638</v>
      </c>
    </row>
    <row r="2558" spans="1:6">
      <c r="A2558" s="10">
        <v>43755</v>
      </c>
      <c r="B2558" s="5">
        <v>76.508506750438002</v>
      </c>
      <c r="C2558" s="5">
        <v>67.901163093272928</v>
      </c>
      <c r="D2558" s="5">
        <v>81.314331179217419</v>
      </c>
      <c r="E2558" s="5">
        <v>88.040121402687319</v>
      </c>
      <c r="F2558" s="5">
        <v>87.910319642390704</v>
      </c>
    </row>
    <row r="2559" spans="1:6">
      <c r="A2559" s="10">
        <v>43756</v>
      </c>
      <c r="B2559" s="5">
        <v>76.043101922281409</v>
      </c>
      <c r="C2559" s="5">
        <v>67.959749083862462</v>
      </c>
      <c r="D2559" s="5">
        <v>81.66222275590313</v>
      </c>
      <c r="E2559" s="5">
        <v>89.170988804149047</v>
      </c>
      <c r="F2559" s="5">
        <v>88.51873348909119</v>
      </c>
    </row>
    <row r="2560" spans="1:6">
      <c r="A2560" s="10">
        <v>43759</v>
      </c>
      <c r="B2560" s="5">
        <v>75.436052146424984</v>
      </c>
      <c r="C2560" s="5">
        <v>65.557723469691467</v>
      </c>
      <c r="D2560" s="5">
        <v>82.64199903309968</v>
      </c>
      <c r="E2560" s="5">
        <v>87.705049580031996</v>
      </c>
      <c r="F2560" s="5">
        <v>88.532436503656513</v>
      </c>
    </row>
    <row r="2561" spans="1:6">
      <c r="A2561" s="10">
        <v>43760</v>
      </c>
      <c r="B2561" s="5">
        <v>76.360116805228643</v>
      </c>
      <c r="C2561" s="5">
        <v>66.553685309713586</v>
      </c>
      <c r="D2561" s="5">
        <v>82.272807972127069</v>
      </c>
      <c r="E2561" s="5">
        <v>86.783602067729845</v>
      </c>
      <c r="F2561" s="5">
        <v>88.507771077438917</v>
      </c>
    </row>
    <row r="2562" spans="1:6">
      <c r="A2562" s="10">
        <v>43761</v>
      </c>
      <c r="B2562" s="5">
        <v>78.430831040650006</v>
      </c>
      <c r="C2562" s="5">
        <v>66.846615262661274</v>
      </c>
      <c r="D2562" s="5">
        <v>81.974615192110733</v>
      </c>
      <c r="E2562" s="5">
        <v>87.244325823880914</v>
      </c>
      <c r="F2562" s="5">
        <v>89.168256379487616</v>
      </c>
    </row>
    <row r="2563" spans="1:6">
      <c r="A2563" s="10">
        <v>43762</v>
      </c>
      <c r="B2563" s="5">
        <v>78.88274587378757</v>
      </c>
      <c r="C2563" s="5">
        <v>67.842577102683393</v>
      </c>
      <c r="D2563" s="5">
        <v>83.337782186471145</v>
      </c>
      <c r="E2563" s="5">
        <v>86.448530245074522</v>
      </c>
      <c r="F2563" s="5">
        <v>89.310767730967001</v>
      </c>
    </row>
    <row r="2564" spans="1:6">
      <c r="A2564" s="10">
        <v>43763</v>
      </c>
      <c r="B2564" s="5">
        <v>79.550500627229638</v>
      </c>
      <c r="C2564" s="5">
        <v>67.373889177967101</v>
      </c>
      <c r="D2564" s="5">
        <v>83.31648270218426</v>
      </c>
      <c r="E2564" s="5">
        <v>86.74171808989793</v>
      </c>
      <c r="F2564" s="5">
        <v>89.691711535883059</v>
      </c>
    </row>
    <row r="2565" spans="1:6">
      <c r="A2565" s="10">
        <v>43766</v>
      </c>
      <c r="B2565" s="5">
        <v>78.78157091114484</v>
      </c>
      <c r="C2565" s="5">
        <v>71.650666491003278</v>
      </c>
      <c r="D2565" s="5">
        <v>83.614675482200596</v>
      </c>
      <c r="E2565" s="5">
        <v>85.736502621931947</v>
      </c>
      <c r="F2565" s="5">
        <v>89.804076255318734</v>
      </c>
    </row>
    <row r="2566" spans="1:6">
      <c r="A2566" s="10">
        <v>43767</v>
      </c>
      <c r="B2566" s="5">
        <v>78.552240995821293</v>
      </c>
      <c r="C2566" s="5">
        <v>76.073908780513293</v>
      </c>
      <c r="D2566" s="5">
        <v>83.486878576479313</v>
      </c>
      <c r="E2566" s="5">
        <v>85.694618644100032</v>
      </c>
      <c r="F2566" s="5">
        <v>90.450858542802109</v>
      </c>
    </row>
    <row r="2567" spans="1:6">
      <c r="A2567" s="10">
        <v>43768</v>
      </c>
      <c r="B2567" s="5">
        <v>77.675391319584236</v>
      </c>
      <c r="C2567" s="5">
        <v>78.82745033822151</v>
      </c>
      <c r="D2567" s="5">
        <v>83.536577373148702</v>
      </c>
      <c r="E2567" s="5">
        <v>85.31766284361278</v>
      </c>
      <c r="F2567" s="5">
        <v>90.121986193234278</v>
      </c>
    </row>
    <row r="2568" spans="1:6">
      <c r="A2568" s="10">
        <v>43769</v>
      </c>
      <c r="B2568" s="5">
        <v>76.710856675723463</v>
      </c>
      <c r="C2568" s="5">
        <v>77.128456611124946</v>
      </c>
      <c r="D2568" s="5">
        <v>82.71299731405594</v>
      </c>
      <c r="E2568" s="5">
        <v>85.233894887948964</v>
      </c>
      <c r="F2568" s="5">
        <v>88.954489352268524</v>
      </c>
    </row>
    <row r="2569" spans="1:6">
      <c r="A2569" s="10">
        <v>43770</v>
      </c>
      <c r="B2569" s="5">
        <v>79.516775639682052</v>
      </c>
      <c r="C2569" s="5">
        <v>79.501189230001174</v>
      </c>
      <c r="D2569" s="5">
        <v>82.315406940700825</v>
      </c>
      <c r="E2569" s="5">
        <v>86.448530245074522</v>
      </c>
      <c r="F2569" s="5">
        <v>90.10828317866897</v>
      </c>
    </row>
    <row r="2570" spans="1:6">
      <c r="A2570" s="10">
        <v>43773</v>
      </c>
      <c r="B2570" s="5">
        <v>80.204765385652664</v>
      </c>
      <c r="C2570" s="5">
        <v>82.635539726541396</v>
      </c>
      <c r="D2570" s="5">
        <v>83.018289922167924</v>
      </c>
      <c r="E2570" s="5">
        <v>85.401430799276625</v>
      </c>
      <c r="F2570" s="5">
        <v>90.634478937977462</v>
      </c>
    </row>
    <row r="2571" spans="1:6">
      <c r="A2571" s="10">
        <v>43774</v>
      </c>
      <c r="B2571" s="5">
        <v>81.182790024532466</v>
      </c>
      <c r="C2571" s="5">
        <v>83.836552533626886</v>
      </c>
      <c r="D2571" s="5">
        <v>83.493978404574932</v>
      </c>
      <c r="E2571" s="5">
        <v>86.322878311578776</v>
      </c>
      <c r="F2571" s="5">
        <v>90.675587981673459</v>
      </c>
    </row>
    <row r="2572" spans="1:6">
      <c r="A2572" s="10">
        <v>43775</v>
      </c>
      <c r="B2572" s="5">
        <v>79.8337905226293</v>
      </c>
      <c r="C2572" s="5">
        <v>82.840590693604767</v>
      </c>
      <c r="D2572" s="5">
        <v>83.969666886981955</v>
      </c>
      <c r="E2572" s="5">
        <v>86.574182178570268</v>
      </c>
      <c r="F2572" s="5">
        <v>90.250794530148355</v>
      </c>
    </row>
    <row r="2573" spans="1:6">
      <c r="A2573" s="10">
        <v>43776</v>
      </c>
      <c r="B2573" s="5">
        <v>80.838795151547146</v>
      </c>
      <c r="C2573" s="5">
        <v>81.200182957097738</v>
      </c>
      <c r="D2573" s="5">
        <v>84.360157432241451</v>
      </c>
      <c r="E2573" s="5">
        <v>85.862154555427693</v>
      </c>
      <c r="F2573" s="5">
        <v>90.670106775847316</v>
      </c>
    </row>
    <row r="2574" spans="1:6">
      <c r="A2574" s="10">
        <v>43777</v>
      </c>
      <c r="B2574" s="5">
        <v>81.081615061889735</v>
      </c>
      <c r="C2574" s="5">
        <v>81.698163877108811</v>
      </c>
      <c r="D2574" s="5">
        <v>84.509253822249605</v>
      </c>
      <c r="E2574" s="5">
        <v>85.485198754940456</v>
      </c>
      <c r="F2574" s="5">
        <v>90.124726796147357</v>
      </c>
    </row>
    <row r="2575" spans="1:6">
      <c r="A2575" s="10">
        <v>43780</v>
      </c>
      <c r="B2575" s="5">
        <v>80.447585295995239</v>
      </c>
      <c r="C2575" s="5">
        <v>77.245628592304016</v>
      </c>
      <c r="D2575" s="5">
        <v>83.167386312176077</v>
      </c>
      <c r="E2575" s="5">
        <v>84.731287153965965</v>
      </c>
      <c r="F2575" s="5">
        <v>88.89145548526804</v>
      </c>
    </row>
    <row r="2576" spans="1:6">
      <c r="A2576" s="10">
        <v>43781</v>
      </c>
      <c r="B2576" s="5">
        <v>80.535270263618955</v>
      </c>
      <c r="C2576" s="5">
        <v>76.776940667587724</v>
      </c>
      <c r="D2576" s="5">
        <v>82.89759284454226</v>
      </c>
      <c r="E2576" s="5">
        <v>86.616066156402184</v>
      </c>
      <c r="F2576" s="5">
        <v>88.628357605613786</v>
      </c>
    </row>
    <row r="2577" spans="1:6">
      <c r="A2577" s="10">
        <v>43782</v>
      </c>
      <c r="B2577" s="5">
        <v>81.101850054418264</v>
      </c>
      <c r="C2577" s="5">
        <v>76.161787766397595</v>
      </c>
      <c r="D2577" s="5">
        <v>82.68459800167345</v>
      </c>
      <c r="E2577" s="5">
        <v>85.275778865780865</v>
      </c>
      <c r="F2577" s="5">
        <v>87.748624070519881</v>
      </c>
    </row>
    <row r="2578" spans="1:6">
      <c r="A2578" s="10">
        <v>43783</v>
      </c>
      <c r="B2578" s="5">
        <v>80.778090173961516</v>
      </c>
      <c r="C2578" s="5">
        <v>77.538558545251689</v>
      </c>
      <c r="D2578" s="5">
        <v>82.854993875968503</v>
      </c>
      <c r="E2578" s="5">
        <v>85.066358976621288</v>
      </c>
      <c r="F2578" s="5">
        <v>86.920961990774202</v>
      </c>
    </row>
    <row r="2579" spans="1:6">
      <c r="A2579" s="10">
        <v>43784</v>
      </c>
      <c r="B2579" s="5">
        <v>82.052894703260009</v>
      </c>
      <c r="C2579" s="5">
        <v>78.739571352337208</v>
      </c>
      <c r="D2579" s="5">
        <v>82.528401783569649</v>
      </c>
      <c r="E2579" s="5">
        <v>84.228679419982981</v>
      </c>
      <c r="F2579" s="5">
        <v>87.181319267515391</v>
      </c>
    </row>
    <row r="2580" spans="1:6">
      <c r="A2580" s="10">
        <v>43787</v>
      </c>
      <c r="B2580" s="5">
        <v>80.595975241204584</v>
      </c>
      <c r="C2580" s="5">
        <v>75.165825926375462</v>
      </c>
      <c r="D2580" s="5">
        <v>82.75559628262971</v>
      </c>
      <c r="E2580" s="5">
        <v>84.982591020957472</v>
      </c>
      <c r="F2580" s="5">
        <v>86.416691054770212</v>
      </c>
    </row>
    <row r="2581" spans="1:6">
      <c r="A2581" s="10">
        <v>43788</v>
      </c>
      <c r="B2581" s="5">
        <v>78.376871060573876</v>
      </c>
      <c r="C2581" s="5">
        <v>73.525418189868446</v>
      </c>
      <c r="D2581" s="5">
        <v>82.663298517386565</v>
      </c>
      <c r="E2581" s="5">
        <v>85.778386599763863</v>
      </c>
      <c r="F2581" s="5">
        <v>86.603052052858644</v>
      </c>
    </row>
    <row r="2582" spans="1:6">
      <c r="A2582" s="10">
        <v>43789</v>
      </c>
      <c r="B2582" s="5">
        <v>80.751110183923444</v>
      </c>
      <c r="C2582" s="5">
        <v>74.96077495931209</v>
      </c>
      <c r="D2582" s="5">
        <v>83.394580811236153</v>
      </c>
      <c r="E2582" s="5">
        <v>86.364762289410692</v>
      </c>
      <c r="F2582" s="5">
        <v>86.498909142162162</v>
      </c>
    </row>
    <row r="2583" spans="1:6">
      <c r="A2583" s="10">
        <v>43790</v>
      </c>
      <c r="B2583" s="5">
        <v>82.019169715712422</v>
      </c>
      <c r="C2583" s="5">
        <v>75.195118921670243</v>
      </c>
      <c r="D2583" s="5">
        <v>82.542601439760901</v>
      </c>
      <c r="E2583" s="5">
        <v>85.275778865780865</v>
      </c>
      <c r="F2583" s="5">
        <v>86.013822426549638</v>
      </c>
    </row>
    <row r="2584" spans="1:6">
      <c r="A2584" s="10">
        <v>43791</v>
      </c>
      <c r="B2584" s="5">
        <v>81.398629944836969</v>
      </c>
      <c r="C2584" s="5">
        <v>78.06583246055753</v>
      </c>
      <c r="D2584" s="5">
        <v>82.840794219777237</v>
      </c>
      <c r="E2584" s="5">
        <v>86.322878311578776</v>
      </c>
      <c r="F2584" s="5">
        <v>86.416691054770212</v>
      </c>
    </row>
    <row r="2585" spans="1:6">
      <c r="A2585" s="10">
        <v>43794</v>
      </c>
      <c r="B2585" s="5">
        <v>81.607724867631958</v>
      </c>
      <c r="C2585" s="5">
        <v>74.140571091058575</v>
      </c>
      <c r="D2585" s="5">
        <v>83.387480983140534</v>
      </c>
      <c r="E2585" s="5">
        <v>88.961568914989471</v>
      </c>
      <c r="F2585" s="5">
        <v>86.137149557637571</v>
      </c>
    </row>
    <row r="2586" spans="1:6">
      <c r="A2586" s="10">
        <v>43795</v>
      </c>
      <c r="B2586" s="5">
        <v>82.363164588697728</v>
      </c>
      <c r="C2586" s="5">
        <v>72.353698378077709</v>
      </c>
      <c r="D2586" s="5">
        <v>83.15318665598484</v>
      </c>
      <c r="E2586" s="5">
        <v>88.835916981493725</v>
      </c>
      <c r="F2586" s="5">
        <v>86.904518373295815</v>
      </c>
    </row>
    <row r="2587" spans="1:6">
      <c r="A2587" s="10">
        <v>43796</v>
      </c>
      <c r="B2587" s="5">
        <v>82.133834673374196</v>
      </c>
      <c r="C2587" s="5">
        <v>73.261781232215526</v>
      </c>
      <c r="D2587" s="5">
        <v>84.140062761277008</v>
      </c>
      <c r="E2587" s="5">
        <v>88.542729136670317</v>
      </c>
      <c r="F2587" s="5">
        <v>87.093619974297312</v>
      </c>
    </row>
    <row r="2588" spans="1:6">
      <c r="A2588" s="10">
        <v>43797</v>
      </c>
      <c r="B2588" s="5">
        <v>82.275479621074027</v>
      </c>
      <c r="C2588" s="5">
        <v>73.261781232215526</v>
      </c>
      <c r="D2588" s="5">
        <v>83.515277888861817</v>
      </c>
      <c r="E2588" s="5">
        <v>88.542729136670317</v>
      </c>
      <c r="F2588" s="5">
        <v>87.093619974297312</v>
      </c>
    </row>
    <row r="2589" spans="1:6">
      <c r="A2589" s="10">
        <v>43798</v>
      </c>
      <c r="B2589" s="5">
        <v>78.58596598336888</v>
      </c>
      <c r="C2589" s="5">
        <v>66.817322267366507</v>
      </c>
      <c r="D2589" s="5">
        <v>83.124787343602321</v>
      </c>
      <c r="E2589" s="5">
        <v>91.725911451895925</v>
      </c>
      <c r="F2589" s="5">
        <v>86.219367645029521</v>
      </c>
    </row>
    <row r="2590" spans="1:6">
      <c r="A2590" s="10">
        <v>43801</v>
      </c>
      <c r="B2590" s="5">
        <v>78.734355928578225</v>
      </c>
      <c r="C2590" s="5">
        <v>68.223386041515383</v>
      </c>
      <c r="D2590" s="5">
        <v>83.146086827889206</v>
      </c>
      <c r="E2590" s="5">
        <v>91.013883828753364</v>
      </c>
      <c r="F2590" s="5">
        <v>86.466021907205388</v>
      </c>
    </row>
    <row r="2591" spans="1:6">
      <c r="A2591" s="10">
        <v>43802</v>
      </c>
      <c r="B2591" s="5">
        <v>78.9434508513732</v>
      </c>
      <c r="C2591" s="5">
        <v>71.504201514529427</v>
      </c>
      <c r="D2591" s="5">
        <v>82.528401783569649</v>
      </c>
      <c r="E2591" s="5">
        <v>88.877800959325654</v>
      </c>
      <c r="F2591" s="5">
        <v>85.230009993413006</v>
      </c>
    </row>
    <row r="2592" spans="1:6">
      <c r="A2592" s="10">
        <v>43803</v>
      </c>
      <c r="B2592" s="5">
        <v>81.810074792917433</v>
      </c>
      <c r="C2592" s="5">
        <v>70.273895712149155</v>
      </c>
      <c r="D2592" s="5">
        <v>82.68459800167345</v>
      </c>
      <c r="E2592" s="5">
        <v>89.63171256030013</v>
      </c>
      <c r="F2592" s="5">
        <v>85.616435004155178</v>
      </c>
    </row>
    <row r="2593" spans="1:6">
      <c r="A2593" s="10">
        <v>43804</v>
      </c>
      <c r="B2593" s="5">
        <v>82.693669466664005</v>
      </c>
      <c r="C2593" s="5">
        <v>71.094099580402684</v>
      </c>
      <c r="D2593" s="5">
        <v>83.138986999793573</v>
      </c>
      <c r="E2593" s="5">
        <v>89.129104826317146</v>
      </c>
      <c r="F2593" s="5">
        <v>85.380743153631585</v>
      </c>
    </row>
    <row r="2594" spans="1:6">
      <c r="A2594" s="10">
        <v>43805</v>
      </c>
      <c r="B2594" s="5">
        <v>84.083138953624257</v>
      </c>
      <c r="C2594" s="5">
        <v>68.36985101798922</v>
      </c>
      <c r="D2594" s="5">
        <v>83.31648270218426</v>
      </c>
      <c r="E2594" s="5">
        <v>89.212872781980963</v>
      </c>
      <c r="F2594" s="5">
        <v>86.372841408161179</v>
      </c>
    </row>
    <row r="2595" spans="1:6">
      <c r="A2595" s="10">
        <v>43808</v>
      </c>
      <c r="B2595" s="5">
        <v>83.934749008414926</v>
      </c>
      <c r="C2595" s="5">
        <v>65.381965497922863</v>
      </c>
      <c r="D2595" s="5">
        <v>84.984942304656627</v>
      </c>
      <c r="E2595" s="5">
        <v>89.129104826317146</v>
      </c>
      <c r="F2595" s="5">
        <v>86.693491948989788</v>
      </c>
    </row>
    <row r="2596" spans="1:6">
      <c r="A2596" s="10">
        <v>43809</v>
      </c>
      <c r="B2596" s="5">
        <v>83.995453986000555</v>
      </c>
      <c r="C2596" s="5">
        <v>66.319341347355433</v>
      </c>
      <c r="D2596" s="5">
        <v>85.978918238044429</v>
      </c>
      <c r="E2596" s="5">
        <v>89.589828582468215</v>
      </c>
      <c r="F2596" s="5">
        <v>86.877112344165155</v>
      </c>
    </row>
    <row r="2597" spans="1:6">
      <c r="A2597" s="10">
        <v>43810</v>
      </c>
      <c r="B2597" s="5">
        <v>83.584009137920091</v>
      </c>
      <c r="C2597" s="5">
        <v>65.704188446165304</v>
      </c>
      <c r="D2597" s="5">
        <v>86.376508611399544</v>
      </c>
      <c r="E2597" s="5">
        <v>88.919684937157555</v>
      </c>
      <c r="F2597" s="5">
        <v>87.669146586040981</v>
      </c>
    </row>
    <row r="2598" spans="1:6">
      <c r="A2598" s="10">
        <v>43811</v>
      </c>
      <c r="B2598" s="5">
        <v>84.622738754385537</v>
      </c>
      <c r="C2598" s="5">
        <v>68.194093046220601</v>
      </c>
      <c r="D2598" s="5">
        <v>86.575303798077101</v>
      </c>
      <c r="E2598" s="5">
        <v>90.343740183442705</v>
      </c>
      <c r="F2598" s="5">
        <v>88.244673197784664</v>
      </c>
    </row>
    <row r="2599" spans="1:6">
      <c r="A2599" s="10">
        <v>43812</v>
      </c>
      <c r="B2599" s="5">
        <v>85.641233378322426</v>
      </c>
      <c r="C2599" s="5">
        <v>67.256717196788017</v>
      </c>
      <c r="D2599" s="5">
        <v>87.384684200978597</v>
      </c>
      <c r="E2599" s="5">
        <v>90.343740183442705</v>
      </c>
      <c r="F2599" s="5">
        <v>87.885654216173123</v>
      </c>
    </row>
    <row r="2600" spans="1:6">
      <c r="A2600" s="10">
        <v>43815</v>
      </c>
      <c r="B2600" s="5">
        <v>85.877308291155472</v>
      </c>
      <c r="C2600" s="5">
        <v>68.574901985052605</v>
      </c>
      <c r="D2600" s="5">
        <v>87.405983685265483</v>
      </c>
      <c r="E2600" s="5">
        <v>92.102867252383163</v>
      </c>
      <c r="F2600" s="5">
        <v>88.568064341526352</v>
      </c>
    </row>
    <row r="2601" spans="1:6">
      <c r="A2601" s="10">
        <v>43816</v>
      </c>
      <c r="B2601" s="5">
        <v>86.659728002259328</v>
      </c>
      <c r="C2601" s="5">
        <v>67.930456088567695</v>
      </c>
      <c r="D2601" s="5">
        <v>87.682876980994934</v>
      </c>
      <c r="E2601" s="5">
        <v>93.19185067601299</v>
      </c>
      <c r="F2601" s="5">
        <v>88.173417522044971</v>
      </c>
    </row>
    <row r="2602" spans="1:6">
      <c r="A2602" s="10">
        <v>43817</v>
      </c>
      <c r="B2602" s="5">
        <v>86.821607942487688</v>
      </c>
      <c r="C2602" s="5">
        <v>66.963787243840343</v>
      </c>
      <c r="D2602" s="5">
        <v>86.994193655719116</v>
      </c>
      <c r="E2602" s="5">
        <v>91.851563385391671</v>
      </c>
      <c r="F2602" s="5">
        <v>88.359778520133403</v>
      </c>
    </row>
    <row r="2603" spans="1:6">
      <c r="A2603" s="10">
        <v>43818</v>
      </c>
      <c r="B2603" s="5">
        <v>86.976742885206548</v>
      </c>
      <c r="C2603" s="5">
        <v>66.582978305008353</v>
      </c>
      <c r="D2603" s="5">
        <v>87.484081794317376</v>
      </c>
      <c r="E2603" s="5">
        <v>91.348955651408687</v>
      </c>
      <c r="F2603" s="5">
        <v>89.217587231922792</v>
      </c>
    </row>
    <row r="2604" spans="1:6">
      <c r="A2604" s="10">
        <v>43819</v>
      </c>
      <c r="B2604" s="5">
        <v>85.64797837583194</v>
      </c>
      <c r="C2604" s="5">
        <v>68.194093046220601</v>
      </c>
      <c r="D2604" s="5">
        <v>87.405983685265483</v>
      </c>
      <c r="E2604" s="5">
        <v>90.846347917425703</v>
      </c>
      <c r="F2604" s="5">
        <v>89.321730142619273</v>
      </c>
    </row>
    <row r="2605" spans="1:6">
      <c r="A2605" s="10">
        <v>43822</v>
      </c>
      <c r="B2605" s="5">
        <v>85.506333428132109</v>
      </c>
      <c r="C2605" s="5">
        <v>64.854691582617036</v>
      </c>
      <c r="D2605" s="5">
        <v>87.370484544787345</v>
      </c>
      <c r="E2605" s="5">
        <v>90.38562416127462</v>
      </c>
      <c r="F2605" s="5">
        <v>89.118925527052454</v>
      </c>
    </row>
    <row r="2606" spans="1:6">
      <c r="A2606" s="10">
        <v>43823</v>
      </c>
      <c r="B2606" s="5">
        <v>86.369693109350138</v>
      </c>
      <c r="C2606" s="5">
        <v>63.624385780236757</v>
      </c>
      <c r="D2606" s="5">
        <v>87.81777371481185</v>
      </c>
      <c r="E2606" s="5">
        <v>90.636928028266112</v>
      </c>
      <c r="F2606" s="5">
        <v>89.48342571449011</v>
      </c>
    </row>
    <row r="2607" spans="1:6">
      <c r="A2607" s="10">
        <v>43824</v>
      </c>
      <c r="B2607" s="5">
        <v>86.335968121802551</v>
      </c>
      <c r="C2607" s="5">
        <v>63.624385780236757</v>
      </c>
      <c r="D2607" s="5">
        <v>87.81777371481185</v>
      </c>
      <c r="E2607" s="5">
        <v>90.636928028266112</v>
      </c>
      <c r="F2607" s="5">
        <v>89.48342571449011</v>
      </c>
    </row>
    <row r="2608" spans="1:6">
      <c r="A2608" s="10">
        <v>43825</v>
      </c>
      <c r="B2608" s="5">
        <v>87.172347812982522</v>
      </c>
      <c r="C2608" s="5">
        <v>67.198131206198482</v>
      </c>
      <c r="D2608" s="5">
        <v>87.81777371481185</v>
      </c>
      <c r="E2608" s="5">
        <v>91.977215318887431</v>
      </c>
      <c r="F2608" s="5">
        <v>89.48342571449011</v>
      </c>
    </row>
    <row r="2609" spans="1:6">
      <c r="A2609" s="10">
        <v>43826</v>
      </c>
      <c r="B2609" s="5">
        <v>87.165602815473008</v>
      </c>
      <c r="C2609" s="5">
        <v>63.21428384611</v>
      </c>
      <c r="D2609" s="5">
        <v>88.194064603880079</v>
      </c>
      <c r="E2609" s="5">
        <v>93.19185067601299</v>
      </c>
      <c r="F2609" s="5">
        <v>89.669786712578542</v>
      </c>
    </row>
    <row r="2610" spans="1:6">
      <c r="A2610" s="10">
        <v>43829</v>
      </c>
      <c r="B2610" s="5">
        <v>86.882312920073332</v>
      </c>
      <c r="C2610" s="5">
        <v>64.034487714363507</v>
      </c>
      <c r="D2610" s="5">
        <v>87.803574058620597</v>
      </c>
      <c r="E2610" s="5">
        <v>93.149966698181075</v>
      </c>
      <c r="F2610" s="5">
        <v>89.762967211622751</v>
      </c>
    </row>
    <row r="2611" spans="1:6">
      <c r="A2611" s="10">
        <v>43830</v>
      </c>
      <c r="B2611" s="5">
        <v>85.985228251307731</v>
      </c>
      <c r="C2611" s="5">
        <v>64.122366700247824</v>
      </c>
      <c r="D2611" s="5">
        <v>87.413083513361101</v>
      </c>
      <c r="E2611" s="5">
        <v>93.610690454332143</v>
      </c>
      <c r="F2611" s="5">
        <v>88.853087044485122</v>
      </c>
    </row>
    <row r="2612" spans="1:6">
      <c r="A2612" s="10">
        <v>43831</v>
      </c>
      <c r="B2612" s="5">
        <v>85.911033278703059</v>
      </c>
      <c r="C2612" s="5">
        <v>64.122366700247824</v>
      </c>
      <c r="D2612" s="5">
        <v>87.413083513361101</v>
      </c>
      <c r="E2612" s="5">
        <v>93.610690454332143</v>
      </c>
      <c r="F2612" s="5">
        <v>88.853087044485122</v>
      </c>
    </row>
    <row r="2613" spans="1:6">
      <c r="A2613" s="10">
        <v>43832</v>
      </c>
      <c r="B2613" s="5">
        <v>86.201068171612235</v>
      </c>
      <c r="C2613" s="5">
        <v>62.159736015498332</v>
      </c>
      <c r="D2613" s="5">
        <v>87.547980247178032</v>
      </c>
      <c r="E2613" s="5">
        <v>93.861994321323635</v>
      </c>
      <c r="F2613" s="5">
        <v>89.055891660051941</v>
      </c>
    </row>
    <row r="2614" spans="1:6">
      <c r="A2614" s="10">
        <v>43833</v>
      </c>
      <c r="B2614" s="5">
        <v>89.040712123118396</v>
      </c>
      <c r="C2614" s="5">
        <v>62.394079977856485</v>
      </c>
      <c r="D2614" s="5">
        <v>86.291310674252017</v>
      </c>
      <c r="E2614" s="5">
        <v>92.898662831189569</v>
      </c>
      <c r="F2614" s="5">
        <v>88.691391472614285</v>
      </c>
    </row>
    <row r="2615" spans="1:6">
      <c r="A2615" s="10">
        <v>43836</v>
      </c>
      <c r="B2615" s="5">
        <v>89.229572053384828</v>
      </c>
      <c r="C2615" s="5">
        <v>62.540544954330322</v>
      </c>
      <c r="D2615" s="5">
        <v>86.582403626172734</v>
      </c>
      <c r="E2615" s="5">
        <v>92.144751230215093</v>
      </c>
      <c r="F2615" s="5">
        <v>88.954489352268524</v>
      </c>
    </row>
    <row r="2616" spans="1:6">
      <c r="A2616" s="10">
        <v>43837</v>
      </c>
      <c r="B2616" s="5">
        <v>88.474132332319073</v>
      </c>
      <c r="C2616" s="5">
        <v>63.331455827289076</v>
      </c>
      <c r="D2616" s="5">
        <v>87.107790905249132</v>
      </c>
      <c r="E2616" s="5">
        <v>92.186635208047008</v>
      </c>
      <c r="F2616" s="5">
        <v>88.86404945613738</v>
      </c>
    </row>
    <row r="2617" spans="1:6">
      <c r="A2617" s="10">
        <v>43838</v>
      </c>
      <c r="B2617" s="5">
        <v>84.649718744423595</v>
      </c>
      <c r="C2617" s="5">
        <v>62.71630292609894</v>
      </c>
      <c r="D2617" s="5">
        <v>87.384684200978597</v>
      </c>
      <c r="E2617" s="5">
        <v>92.605474986366161</v>
      </c>
      <c r="F2617" s="5">
        <v>89.044929248399697</v>
      </c>
    </row>
    <row r="2618" spans="1:6">
      <c r="A2618" s="10">
        <v>43839</v>
      </c>
      <c r="B2618" s="5">
        <v>84.379918844042962</v>
      </c>
      <c r="C2618" s="5">
        <v>63.448627808468153</v>
      </c>
      <c r="D2618" s="5">
        <v>87.413083513361101</v>
      </c>
      <c r="E2618" s="5">
        <v>94.197066143978972</v>
      </c>
      <c r="F2618" s="5">
        <v>89.143590953270021</v>
      </c>
    </row>
    <row r="2619" spans="1:6">
      <c r="A2619" s="10">
        <v>43840</v>
      </c>
      <c r="B2619" s="5">
        <v>83.860554035810253</v>
      </c>
      <c r="C2619" s="5">
        <v>64.503175639079799</v>
      </c>
      <c r="D2619" s="5">
        <v>87.427283169552368</v>
      </c>
      <c r="E2619" s="5">
        <v>94.57402194446621</v>
      </c>
      <c r="F2619" s="5">
        <v>89.39572642127203</v>
      </c>
    </row>
    <row r="2620" spans="1:6">
      <c r="A2620" s="10">
        <v>43843</v>
      </c>
      <c r="B2620" s="5">
        <v>82.653199481606904</v>
      </c>
      <c r="C2620" s="5">
        <v>63.917315733184445</v>
      </c>
      <c r="D2620" s="5">
        <v>87.711276293377452</v>
      </c>
      <c r="E2620" s="5">
        <v>94.197066143978972</v>
      </c>
      <c r="F2620" s="5">
        <v>89.732820579579041</v>
      </c>
    </row>
    <row r="2621" spans="1:6">
      <c r="A2621" s="10">
        <v>43844</v>
      </c>
      <c r="B2621" s="5">
        <v>83.037664339649311</v>
      </c>
      <c r="C2621" s="5">
        <v>64.063780709658275</v>
      </c>
      <c r="D2621" s="5">
        <v>88.705252226765239</v>
      </c>
      <c r="E2621" s="5">
        <v>95.24416558977687</v>
      </c>
      <c r="F2621" s="5">
        <v>89.984956047581022</v>
      </c>
    </row>
    <row r="2622" spans="1:6">
      <c r="A2622" s="10">
        <v>43845</v>
      </c>
      <c r="B2622" s="5">
        <v>82.430614563792886</v>
      </c>
      <c r="C2622" s="5">
        <v>62.101150024908812</v>
      </c>
      <c r="D2622" s="5">
        <v>88.49225738389643</v>
      </c>
      <c r="E2622" s="5">
        <v>96.039961168583275</v>
      </c>
      <c r="F2622" s="5">
        <v>90.190501266060906</v>
      </c>
    </row>
    <row r="2623" spans="1:6">
      <c r="A2623" s="10">
        <v>43846</v>
      </c>
      <c r="B2623" s="5">
        <v>83.192799282368185</v>
      </c>
      <c r="C2623" s="5">
        <v>60.841551227233772</v>
      </c>
      <c r="D2623" s="5">
        <v>89.464933832997346</v>
      </c>
      <c r="E2623" s="5">
        <v>94.69967387796197</v>
      </c>
      <c r="F2623" s="5">
        <v>90.231610309756888</v>
      </c>
    </row>
    <row r="2624" spans="1:6">
      <c r="A2624" s="10">
        <v>43847</v>
      </c>
      <c r="B2624" s="5">
        <v>83.449109187729775</v>
      </c>
      <c r="C2624" s="5">
        <v>58.673869575420909</v>
      </c>
      <c r="D2624" s="5">
        <v>89.124142084407239</v>
      </c>
      <c r="E2624" s="5">
        <v>95.579237412432192</v>
      </c>
      <c r="F2624" s="5">
        <v>90.105542575755891</v>
      </c>
    </row>
    <row r="2625" spans="1:6">
      <c r="A2625" s="10">
        <v>43850</v>
      </c>
      <c r="B2625" s="5">
        <v>83.118604309763498</v>
      </c>
      <c r="C2625" s="5">
        <v>58.673869575420909</v>
      </c>
      <c r="D2625" s="5">
        <v>88.676852914382735</v>
      </c>
      <c r="E2625" s="5">
        <v>95.579237412432192</v>
      </c>
      <c r="F2625" s="5">
        <v>90.105542575755891</v>
      </c>
    </row>
    <row r="2626" spans="1:6">
      <c r="A2626" s="10">
        <v>43851</v>
      </c>
      <c r="B2626" s="5">
        <v>82.464339551340473</v>
      </c>
      <c r="C2626" s="5">
        <v>55.510226083585934</v>
      </c>
      <c r="D2626" s="5">
        <v>87.448582653839253</v>
      </c>
      <c r="E2626" s="5">
        <v>97.422132437036495</v>
      </c>
      <c r="F2626" s="5">
        <v>89.672527315491607</v>
      </c>
    </row>
    <row r="2627" spans="1:6">
      <c r="A2627" s="10">
        <v>43852</v>
      </c>
      <c r="B2627" s="5">
        <v>80.137315410557505</v>
      </c>
      <c r="C2627" s="5">
        <v>55.803156036533622</v>
      </c>
      <c r="D2627" s="5">
        <v>86.667601563320261</v>
      </c>
      <c r="E2627" s="5">
        <v>96.793872769557751</v>
      </c>
      <c r="F2627" s="5">
        <v>88.92160211731175</v>
      </c>
    </row>
    <row r="2628" spans="1:6">
      <c r="A2628" s="10">
        <v>43853</v>
      </c>
      <c r="B2628" s="5">
        <v>78.977175838920786</v>
      </c>
      <c r="C2628" s="5">
        <v>56.418308937723751</v>
      </c>
      <c r="D2628" s="5">
        <v>85.907919957088154</v>
      </c>
      <c r="E2628" s="5">
        <v>97.254596525708834</v>
      </c>
      <c r="F2628" s="5">
        <v>87.526635234561596</v>
      </c>
    </row>
    <row r="2629" spans="1:6">
      <c r="A2629" s="10">
        <v>43854</v>
      </c>
      <c r="B2629" s="5">
        <v>76.980656576104096</v>
      </c>
      <c r="C2629" s="5">
        <v>55.451640092996399</v>
      </c>
      <c r="D2629" s="5">
        <v>84.743548149405314</v>
      </c>
      <c r="E2629" s="5">
        <v>96.081845146415191</v>
      </c>
      <c r="F2629" s="5">
        <v>86.62771747907621</v>
      </c>
    </row>
    <row r="2630" spans="1:6">
      <c r="A2630" s="10">
        <v>43857</v>
      </c>
      <c r="B2630" s="5">
        <v>75.105547268458707</v>
      </c>
      <c r="C2630" s="5">
        <v>55.715277050649313</v>
      </c>
      <c r="D2630" s="5">
        <v>82.059813129258259</v>
      </c>
      <c r="E2630" s="5">
        <v>95.872425257255614</v>
      </c>
      <c r="F2630" s="5">
        <v>84.547599868059777</v>
      </c>
    </row>
    <row r="2631" spans="1:6">
      <c r="A2631" s="10">
        <v>43858</v>
      </c>
      <c r="B2631" s="5">
        <v>76.090316904848024</v>
      </c>
      <c r="C2631" s="5">
        <v>56.652652900081904</v>
      </c>
      <c r="D2631" s="5">
        <v>81.151035133017984</v>
      </c>
      <c r="E2631" s="5">
        <v>95.453585478936446</v>
      </c>
      <c r="F2631" s="5">
        <v>84.002219888359804</v>
      </c>
    </row>
    <row r="2632" spans="1:6">
      <c r="A2632" s="10">
        <v>43859</v>
      </c>
      <c r="B2632" s="5">
        <v>75.62491207669143</v>
      </c>
      <c r="C2632" s="5">
        <v>54.982952168280107</v>
      </c>
      <c r="D2632" s="5">
        <v>80.909640977766657</v>
      </c>
      <c r="E2632" s="5">
        <v>94.197066143978972</v>
      </c>
      <c r="F2632" s="5">
        <v>83.1389299707443</v>
      </c>
    </row>
    <row r="2633" spans="1:6">
      <c r="A2633" s="10">
        <v>43860</v>
      </c>
      <c r="B2633" s="5">
        <v>74.269167577278736</v>
      </c>
      <c r="C2633" s="5">
        <v>53.576888394131231</v>
      </c>
      <c r="D2633" s="5">
        <v>79.81626745104009</v>
      </c>
      <c r="E2633" s="5">
        <v>93.903878299155565</v>
      </c>
      <c r="F2633" s="5">
        <v>82.645621446392568</v>
      </c>
    </row>
    <row r="2634" spans="1:6">
      <c r="A2634" s="10">
        <v>43861</v>
      </c>
      <c r="B2634" s="5">
        <v>72.771778130166226</v>
      </c>
      <c r="C2634" s="5">
        <v>53.928404337668447</v>
      </c>
      <c r="D2634" s="5">
        <v>79.092084985286121</v>
      </c>
      <c r="E2634" s="5">
        <v>92.773010897693837</v>
      </c>
      <c r="F2634" s="5">
        <v>82.642880843479503</v>
      </c>
    </row>
    <row r="2635" spans="1:6">
      <c r="A2635" s="10">
        <v>43864</v>
      </c>
      <c r="B2635" s="5">
        <v>69.709549260846032</v>
      </c>
      <c r="C2635" s="5">
        <v>53.283958441183543</v>
      </c>
      <c r="D2635" s="5">
        <v>79.44707639006748</v>
      </c>
      <c r="E2635" s="5">
        <v>93.06619874251723</v>
      </c>
      <c r="F2635" s="5">
        <v>81.297244813164511</v>
      </c>
    </row>
    <row r="2636" spans="1:6">
      <c r="A2636" s="10">
        <v>43865</v>
      </c>
      <c r="B2636" s="5">
        <v>69.244144432689453</v>
      </c>
      <c r="C2636" s="5">
        <v>54.83648719180627</v>
      </c>
      <c r="D2636" s="5">
        <v>80.256456792968962</v>
      </c>
      <c r="E2636" s="5">
        <v>93.359386587340651</v>
      </c>
      <c r="F2636" s="5">
        <v>81.965951923952403</v>
      </c>
    </row>
    <row r="2637" spans="1:6">
      <c r="A2637" s="10">
        <v>43866</v>
      </c>
      <c r="B2637" s="5">
        <v>71.341838658148887</v>
      </c>
      <c r="C2637" s="5">
        <v>54.514264243563815</v>
      </c>
      <c r="D2637" s="5">
        <v>81.136835476826732</v>
      </c>
      <c r="E2637" s="5">
        <v>94.155182166147057</v>
      </c>
      <c r="F2637" s="5">
        <v>83.484245937790504</v>
      </c>
    </row>
    <row r="2638" spans="1:6">
      <c r="A2638" s="10">
        <v>43867</v>
      </c>
      <c r="B2638" s="5">
        <v>71.112508742825341</v>
      </c>
      <c r="C2638" s="5">
        <v>54.54355723885859</v>
      </c>
      <c r="D2638" s="5">
        <v>81.307231351121771</v>
      </c>
      <c r="E2638" s="5">
        <v>93.19185067601299</v>
      </c>
      <c r="F2638" s="5">
        <v>83.900817580576401</v>
      </c>
    </row>
    <row r="2639" spans="1:6">
      <c r="A2639" s="10">
        <v>43868</v>
      </c>
      <c r="B2639" s="5">
        <v>70.26938405413587</v>
      </c>
      <c r="C2639" s="5">
        <v>54.426385257679513</v>
      </c>
      <c r="D2639" s="5">
        <v>80.270656449160228</v>
      </c>
      <c r="E2639" s="5">
        <v>93.610690454332143</v>
      </c>
      <c r="F2639" s="5">
        <v>82.79635460661116</v>
      </c>
    </row>
    <row r="2640" spans="1:6">
      <c r="A2640" s="10">
        <v>43871</v>
      </c>
      <c r="B2640" s="5">
        <v>69.163204462575251</v>
      </c>
      <c r="C2640" s="5">
        <v>51.731429690560823</v>
      </c>
      <c r="D2640" s="5">
        <v>80.362954214403373</v>
      </c>
      <c r="E2640" s="5">
        <v>92.479823052870415</v>
      </c>
      <c r="F2640" s="5">
        <v>82.388004772564443</v>
      </c>
    </row>
    <row r="2641" spans="1:6">
      <c r="A2641" s="10">
        <v>43872</v>
      </c>
      <c r="B2641" s="5">
        <v>70.127739106436024</v>
      </c>
      <c r="C2641" s="5">
        <v>52.375875587045726</v>
      </c>
      <c r="D2641" s="5">
        <v>80.881241665384152</v>
      </c>
      <c r="E2641" s="5">
        <v>90.804463939593788</v>
      </c>
      <c r="F2641" s="5">
        <v>83.782971655314597</v>
      </c>
    </row>
    <row r="2642" spans="1:6">
      <c r="A2642" s="10">
        <v>43873</v>
      </c>
      <c r="B2642" s="5">
        <v>72.421038259671406</v>
      </c>
      <c r="C2642" s="5">
        <v>54.016283323552763</v>
      </c>
      <c r="D2642" s="5">
        <v>81.605424131138122</v>
      </c>
      <c r="E2642" s="5">
        <v>91.725911451895925</v>
      </c>
      <c r="F2642" s="5">
        <v>83.96111084466385</v>
      </c>
    </row>
    <row r="2643" spans="1:6">
      <c r="A2643" s="10">
        <v>43874</v>
      </c>
      <c r="B2643" s="5">
        <v>72.711073152580596</v>
      </c>
      <c r="C2643" s="5">
        <v>53.489009408246922</v>
      </c>
      <c r="D2643" s="5">
        <v>81.165234789209237</v>
      </c>
      <c r="E2643" s="5">
        <v>91.181419740081026</v>
      </c>
      <c r="F2643" s="5">
        <v>84.616114940886405</v>
      </c>
    </row>
    <row r="2644" spans="1:6">
      <c r="A2644" s="10">
        <v>43875</v>
      </c>
      <c r="B2644" s="5">
        <v>73.702587786479413</v>
      </c>
      <c r="C2644" s="5">
        <v>53.81123235648937</v>
      </c>
      <c r="D2644" s="5">
        <v>81.463427569225573</v>
      </c>
      <c r="E2644" s="5">
        <v>90.93011587308952</v>
      </c>
      <c r="F2644" s="5">
        <v>83.706234773748776</v>
      </c>
    </row>
    <row r="2645" spans="1:6">
      <c r="A2645" s="10">
        <v>43878</v>
      </c>
      <c r="B2645" s="5">
        <v>73.790272754103128</v>
      </c>
      <c r="C2645" s="5">
        <v>53.81123235648937</v>
      </c>
      <c r="D2645" s="5">
        <v>82.3864052216571</v>
      </c>
      <c r="E2645" s="5">
        <v>90.93011587308952</v>
      </c>
      <c r="F2645" s="5">
        <v>83.706234773748776</v>
      </c>
    </row>
    <row r="2646" spans="1:6">
      <c r="A2646" s="10">
        <v>43879</v>
      </c>
      <c r="B2646" s="5">
        <v>73.756547766555542</v>
      </c>
      <c r="C2646" s="5">
        <v>58.029423678936013</v>
      </c>
      <c r="D2646" s="5">
        <v>81.33563066350429</v>
      </c>
      <c r="E2646" s="5">
        <v>94.950977744953462</v>
      </c>
      <c r="F2646" s="5">
        <v>83.703494170835711</v>
      </c>
    </row>
    <row r="2647" spans="1:6">
      <c r="A2647" s="10">
        <v>43880</v>
      </c>
      <c r="B2647" s="5">
        <v>75.786792016919804</v>
      </c>
      <c r="C2647" s="5">
        <v>57.267805801272033</v>
      </c>
      <c r="D2647" s="5">
        <v>81.584124646851237</v>
      </c>
      <c r="E2647" s="5">
        <v>94.69967387796197</v>
      </c>
      <c r="F2647" s="5">
        <v>83.602091863052308</v>
      </c>
    </row>
    <row r="2648" spans="1:6">
      <c r="A2648" s="10">
        <v>43881</v>
      </c>
      <c r="B2648" s="5">
        <v>75.732832036843675</v>
      </c>
      <c r="C2648" s="5">
        <v>56.242550965955139</v>
      </c>
      <c r="D2648" s="5">
        <v>81.364029975886794</v>
      </c>
      <c r="E2648" s="5">
        <v>93.82011034349172</v>
      </c>
      <c r="F2648" s="5">
        <v>83.064933692091529</v>
      </c>
    </row>
    <row r="2649" spans="1:6">
      <c r="A2649" s="10">
        <v>43882</v>
      </c>
      <c r="B2649" s="5">
        <v>74.977392315777905</v>
      </c>
      <c r="C2649" s="5">
        <v>55.803156036533622</v>
      </c>
      <c r="D2649" s="5">
        <v>80.966439602531679</v>
      </c>
      <c r="E2649" s="5">
        <v>92.312287141542754</v>
      </c>
      <c r="F2649" s="5">
        <v>83.16907660278801</v>
      </c>
    </row>
    <row r="2650" spans="1:6">
      <c r="A2650" s="10">
        <v>43885</v>
      </c>
      <c r="B2650" s="5">
        <v>72.131003366762229</v>
      </c>
      <c r="C2650" s="5">
        <v>53.518302403541696</v>
      </c>
      <c r="D2650" s="5">
        <v>80.334554902020869</v>
      </c>
      <c r="E2650" s="5">
        <v>89.841132449459721</v>
      </c>
      <c r="F2650" s="5">
        <v>82.108463275431802</v>
      </c>
    </row>
    <row r="2651" spans="1:6">
      <c r="A2651" s="10">
        <v>43886</v>
      </c>
      <c r="B2651" s="5">
        <v>70.215424074059726</v>
      </c>
      <c r="C2651" s="5">
        <v>54.104162309437051</v>
      </c>
      <c r="D2651" s="5">
        <v>80.419752839168396</v>
      </c>
      <c r="E2651" s="5">
        <v>90.30185620561079</v>
      </c>
      <c r="F2651" s="5">
        <v>82.261937038563445</v>
      </c>
    </row>
    <row r="2652" spans="1:6">
      <c r="A2652" s="10">
        <v>43887</v>
      </c>
      <c r="B2652" s="5">
        <v>68.441489729057068</v>
      </c>
      <c r="C2652" s="5">
        <v>53.342544431773078</v>
      </c>
      <c r="D2652" s="5">
        <v>79.716869857701312</v>
      </c>
      <c r="E2652" s="5">
        <v>90.511276094770366</v>
      </c>
      <c r="F2652" s="5">
        <v>82.031726393865966</v>
      </c>
    </row>
    <row r="2653" spans="1:6">
      <c r="A2653" s="10">
        <v>43888</v>
      </c>
      <c r="B2653" s="5">
        <v>66.047015613178957</v>
      </c>
      <c r="C2653" s="5">
        <v>51.321327756434066</v>
      </c>
      <c r="D2653" s="5">
        <v>79.77366848246632</v>
      </c>
      <c r="E2653" s="5">
        <v>88.668381070166063</v>
      </c>
      <c r="F2653" s="5">
        <v>81.390425312208734</v>
      </c>
    </row>
    <row r="2654" spans="1:6">
      <c r="A2654" s="10">
        <v>43889</v>
      </c>
      <c r="B2654" s="5">
        <v>63.929086395190978</v>
      </c>
      <c r="C2654" s="5">
        <v>49.329404076389821</v>
      </c>
      <c r="D2654" s="5">
        <v>79.134683953859891</v>
      </c>
      <c r="E2654" s="5">
        <v>88.626497092334148</v>
      </c>
      <c r="F2654" s="5">
        <v>81.700113441385085</v>
      </c>
    </row>
    <row r="2655" spans="1:6">
      <c r="A2655" s="10">
        <v>43892</v>
      </c>
      <c r="B2655" s="5">
        <v>67.099235224663417</v>
      </c>
      <c r="C2655" s="5">
        <v>51.438499737613142</v>
      </c>
      <c r="D2655" s="5">
        <v>80.086060918673923</v>
      </c>
      <c r="E2655" s="5">
        <v>88.165773336183079</v>
      </c>
      <c r="F2655" s="5">
        <v>82.697692901740808</v>
      </c>
    </row>
    <row r="2656" spans="1:6">
      <c r="A2656" s="10">
        <v>43893</v>
      </c>
      <c r="B2656" s="5">
        <v>66.66755538405441</v>
      </c>
      <c r="C2656" s="5">
        <v>52.727391530582949</v>
      </c>
      <c r="D2656" s="5">
        <v>80.483651292029037</v>
      </c>
      <c r="E2656" s="5">
        <v>88.584613114502233</v>
      </c>
      <c r="F2656" s="5">
        <v>82.289343067694105</v>
      </c>
    </row>
    <row r="2657" spans="1:6">
      <c r="A2657" s="10">
        <v>43894</v>
      </c>
      <c r="B2657" s="5">
        <v>66.357285498616676</v>
      </c>
      <c r="C2657" s="5">
        <v>53.518302403541696</v>
      </c>
      <c r="D2657" s="5">
        <v>80.859942181097281</v>
      </c>
      <c r="E2657" s="5">
        <v>87.369977757376674</v>
      </c>
      <c r="F2657" s="5">
        <v>82.530516124043828</v>
      </c>
    </row>
    <row r="2658" spans="1:6">
      <c r="A2658" s="10">
        <v>43895</v>
      </c>
      <c r="B2658" s="5">
        <v>64.677781118747234</v>
      </c>
      <c r="C2658" s="5">
        <v>51.907187662329434</v>
      </c>
      <c r="D2658" s="5">
        <v>80.476551463933404</v>
      </c>
      <c r="E2658" s="5">
        <v>87.830701513527742</v>
      </c>
      <c r="F2658" s="5">
        <v>82.546959741522215</v>
      </c>
    </row>
    <row r="2659" spans="1:6">
      <c r="A2659" s="10">
        <v>43896</v>
      </c>
      <c r="B2659" s="5">
        <v>58.364463449840429</v>
      </c>
      <c r="C2659" s="5">
        <v>50.032435963464259</v>
      </c>
      <c r="D2659" s="5">
        <v>79.858866419613847</v>
      </c>
      <c r="E2659" s="5">
        <v>87.328093779544758</v>
      </c>
      <c r="F2659" s="5">
        <v>81.434274958817767</v>
      </c>
    </row>
    <row r="2660" spans="1:6">
      <c r="A2660" s="10">
        <v>43899</v>
      </c>
      <c r="B2660" s="5">
        <v>42.810499192896941</v>
      </c>
      <c r="C2660" s="5">
        <v>52.082945634098046</v>
      </c>
      <c r="D2660" s="5">
        <v>77.856714896647006</v>
      </c>
      <c r="E2660" s="5">
        <v>87.49562969087242</v>
      </c>
      <c r="F2660" s="5">
        <v>80.76282724511681</v>
      </c>
    </row>
    <row r="2661" spans="1:6">
      <c r="A2661" s="10">
        <v>43900</v>
      </c>
      <c r="B2661" s="5">
        <v>47.82877733997671</v>
      </c>
      <c r="C2661" s="5">
        <v>56.711238890671432</v>
      </c>
      <c r="D2661" s="5">
        <v>79.48967535864125</v>
      </c>
      <c r="E2661" s="5">
        <v>88.249541291846896</v>
      </c>
      <c r="F2661" s="5">
        <v>81.154733461685126</v>
      </c>
    </row>
    <row r="2662" spans="1:6">
      <c r="A2662" s="10">
        <v>43901</v>
      </c>
      <c r="B2662" s="5">
        <v>45.521988191722293</v>
      </c>
      <c r="C2662" s="5">
        <v>55.012245163574867</v>
      </c>
      <c r="D2662" s="5">
        <v>78.836491173843541</v>
      </c>
      <c r="E2662" s="5">
        <v>86.657950134234099</v>
      </c>
      <c r="F2662" s="5">
        <v>80.401067660592219</v>
      </c>
    </row>
    <row r="2663" spans="1:6">
      <c r="A2663" s="10">
        <v>43902</v>
      </c>
      <c r="B2663" s="5">
        <v>42.311369377192769</v>
      </c>
      <c r="C2663" s="5">
        <v>53.928404337668447</v>
      </c>
      <c r="D2663" s="5">
        <v>76.486448074190974</v>
      </c>
      <c r="E2663" s="5">
        <v>85.150126932285119</v>
      </c>
      <c r="F2663" s="5">
        <v>79.069134644842549</v>
      </c>
    </row>
    <row r="2664" spans="1:6">
      <c r="A2664" s="10">
        <v>43903</v>
      </c>
      <c r="B2664" s="5">
        <v>44.031343742119297</v>
      </c>
      <c r="C2664" s="5">
        <v>54.748608205921954</v>
      </c>
      <c r="D2664" s="5">
        <v>78.531198565731572</v>
      </c>
      <c r="E2664" s="5">
        <v>86.239110355914931</v>
      </c>
      <c r="F2664" s="5">
        <v>79.943386974110325</v>
      </c>
    </row>
    <row r="2665" spans="1:6">
      <c r="A2665" s="10">
        <v>43906</v>
      </c>
      <c r="B2665" s="5">
        <v>38.196920896388107</v>
      </c>
      <c r="C2665" s="5">
        <v>53.166786460004467</v>
      </c>
      <c r="D2665" s="5">
        <v>73.994408412625845</v>
      </c>
      <c r="E2665" s="5">
        <v>83.432883841176576</v>
      </c>
      <c r="F2665" s="5">
        <v>78.425092960272252</v>
      </c>
    </row>
    <row r="2666" spans="1:6">
      <c r="A2666" s="10">
        <v>43907</v>
      </c>
      <c r="B2666" s="5">
        <v>36.638826471689953</v>
      </c>
      <c r="C2666" s="5">
        <v>50.647588864654402</v>
      </c>
      <c r="D2666" s="5">
        <v>73.909210475478332</v>
      </c>
      <c r="E2666" s="5">
        <v>83.642303730336153</v>
      </c>
      <c r="F2666" s="5">
        <v>76.471043083256788</v>
      </c>
    </row>
    <row r="2667" spans="1:6">
      <c r="A2667" s="10">
        <v>43908</v>
      </c>
      <c r="B2667" s="5">
        <v>30.305273810254597</v>
      </c>
      <c r="C2667" s="5">
        <v>46.985964452808368</v>
      </c>
      <c r="D2667" s="5">
        <v>69.017428917591246</v>
      </c>
      <c r="E2667" s="5">
        <v>85.150126932285119</v>
      </c>
      <c r="F2667" s="5">
        <v>73.922282374106203</v>
      </c>
    </row>
    <row r="2668" spans="1:6">
      <c r="A2668" s="10">
        <v>43909</v>
      </c>
      <c r="B2668" s="5">
        <v>34.696267188949399</v>
      </c>
      <c r="C2668" s="5">
        <v>48.450614217546772</v>
      </c>
      <c r="D2668" s="5">
        <v>66.525389256026116</v>
      </c>
      <c r="E2668" s="5">
        <v>89.63171256030013</v>
      </c>
      <c r="F2668" s="5">
        <v>73.864729712931833</v>
      </c>
    </row>
    <row r="2669" spans="1:6">
      <c r="A2669" s="10">
        <v>43910</v>
      </c>
      <c r="B2669" s="5">
        <v>32.477163008318691</v>
      </c>
      <c r="C2669" s="5">
        <v>46.985964452808368</v>
      </c>
      <c r="D2669" s="5">
        <v>68.939330808539339</v>
      </c>
      <c r="E2669" s="5">
        <v>90.343740183442705</v>
      </c>
      <c r="F2669" s="5">
        <v>73.072695471056008</v>
      </c>
    </row>
    <row r="2670" spans="1:6">
      <c r="A2670" s="10">
        <v>43913</v>
      </c>
      <c r="B2670" s="5">
        <v>31.539608354495996</v>
      </c>
      <c r="C2670" s="5">
        <v>46.927378462218826</v>
      </c>
      <c r="D2670" s="5">
        <v>65.566912463116452</v>
      </c>
      <c r="E2670" s="5">
        <v>94.238950121810888</v>
      </c>
      <c r="F2670" s="5">
        <v>71.085758359083769</v>
      </c>
    </row>
    <row r="2671" spans="1:6">
      <c r="A2671" s="10">
        <v>43914</v>
      </c>
      <c r="B2671" s="5">
        <v>31.73521328227195</v>
      </c>
      <c r="C2671" s="5">
        <v>48.421321222252004</v>
      </c>
      <c r="D2671" s="5">
        <v>68.009253328012193</v>
      </c>
      <c r="E2671" s="5">
        <v>94.071414210483212</v>
      </c>
      <c r="F2671" s="5">
        <v>72.105262642744023</v>
      </c>
    </row>
    <row r="2672" spans="1:6">
      <c r="A2672" s="10">
        <v>43915</v>
      </c>
      <c r="B2672" s="5">
        <v>30.811148623468288</v>
      </c>
      <c r="C2672" s="5">
        <v>48.597079194020623</v>
      </c>
      <c r="D2672" s="5">
        <v>67.505165533222652</v>
      </c>
      <c r="E2672" s="5">
        <v>97.170828570045003</v>
      </c>
      <c r="F2672" s="5">
        <v>72.467022227268615</v>
      </c>
    </row>
    <row r="2673" spans="1:6">
      <c r="A2673" s="10">
        <v>43916</v>
      </c>
      <c r="B2673" s="5">
        <v>32.922332843946741</v>
      </c>
      <c r="C2673" s="5">
        <v>47.952633297535712</v>
      </c>
      <c r="D2673" s="5">
        <v>67.810458141334635</v>
      </c>
      <c r="E2673" s="5">
        <v>95.3279335454407</v>
      </c>
      <c r="F2673" s="5">
        <v>72.286142435006312</v>
      </c>
    </row>
    <row r="2674" spans="1:6">
      <c r="A2674" s="10">
        <v>43917</v>
      </c>
      <c r="B2674" s="5">
        <v>31.060713531320371</v>
      </c>
      <c r="C2674" s="5">
        <v>47.86475431165141</v>
      </c>
      <c r="D2674" s="5">
        <v>67.78915865704775</v>
      </c>
      <c r="E2674" s="5">
        <v>95.704889345927953</v>
      </c>
      <c r="F2674" s="5">
        <v>72.562943329225888</v>
      </c>
    </row>
    <row r="2675" spans="1:6">
      <c r="A2675" s="10">
        <v>43920</v>
      </c>
      <c r="B2675" s="5">
        <v>28.416674507590166</v>
      </c>
      <c r="C2675" s="5">
        <v>49.505162048158432</v>
      </c>
      <c r="D2675" s="5">
        <v>67.632962438943949</v>
      </c>
      <c r="E2675" s="5">
        <v>95.411701501104531</v>
      </c>
      <c r="F2675" s="5">
        <v>72.083337819439492</v>
      </c>
    </row>
    <row r="2676" spans="1:6">
      <c r="A2676" s="10">
        <v>43921</v>
      </c>
      <c r="B2676" s="5">
        <v>28.295264552418885</v>
      </c>
      <c r="C2676" s="5">
        <v>48.040512283420014</v>
      </c>
      <c r="D2676" s="5">
        <v>68.11575074944659</v>
      </c>
      <c r="E2676" s="5">
        <v>95.286049567608785</v>
      </c>
      <c r="F2676" s="5">
        <v>73.409789629363019</v>
      </c>
    </row>
    <row r="2677" spans="1:6">
      <c r="A2677" s="10">
        <v>43922</v>
      </c>
      <c r="B2677" s="5">
        <v>27.485864851276986</v>
      </c>
      <c r="C2677" s="5">
        <v>46.487983532797301</v>
      </c>
      <c r="D2677" s="5">
        <v>67.760759344665232</v>
      </c>
      <c r="E2677" s="5">
        <v>92.186635208047008</v>
      </c>
      <c r="F2677" s="5">
        <v>71.710615823262629</v>
      </c>
    </row>
    <row r="2678" spans="1:6">
      <c r="A2678" s="10">
        <v>43923</v>
      </c>
      <c r="B2678" s="5">
        <v>33.522637622293651</v>
      </c>
      <c r="C2678" s="5">
        <v>45.462728697480408</v>
      </c>
      <c r="D2678" s="5">
        <v>68.46364232613233</v>
      </c>
      <c r="E2678" s="5">
        <v>90.762579961761858</v>
      </c>
      <c r="F2678" s="5">
        <v>72.143631083526927</v>
      </c>
    </row>
    <row r="2679" spans="1:6">
      <c r="A2679" s="10">
        <v>43924</v>
      </c>
      <c r="B2679" s="5">
        <v>39.255885505382096</v>
      </c>
      <c r="C2679" s="5">
        <v>47.48394537281942</v>
      </c>
      <c r="D2679" s="5">
        <v>69.060027886165003</v>
      </c>
      <c r="E2679" s="5">
        <v>92.019099296719347</v>
      </c>
      <c r="F2679" s="5">
        <v>71.452999149434518</v>
      </c>
    </row>
    <row r="2680" spans="1:6">
      <c r="A2680" s="10">
        <v>43927</v>
      </c>
      <c r="B2680" s="5">
        <v>36.510671519009151</v>
      </c>
      <c r="C2680" s="5">
        <v>50.706174855243937</v>
      </c>
      <c r="D2680" s="5">
        <v>69.109726682834392</v>
      </c>
      <c r="E2680" s="5">
        <v>93.108082720349145</v>
      </c>
      <c r="F2680" s="5">
        <v>71.691431602871177</v>
      </c>
    </row>
    <row r="2681" spans="1:6">
      <c r="A2681" s="10">
        <v>43928</v>
      </c>
      <c r="B2681" s="5">
        <v>34.001532445469266</v>
      </c>
      <c r="C2681" s="5">
        <v>54.250627285910902</v>
      </c>
      <c r="D2681" s="5">
        <v>71.956757749180866</v>
      </c>
      <c r="E2681" s="5">
        <v>92.019099296719347</v>
      </c>
      <c r="F2681" s="5">
        <v>73.075436073969072</v>
      </c>
    </row>
    <row r="2682" spans="1:6">
      <c r="A2682" s="10">
        <v>43929</v>
      </c>
      <c r="B2682" s="5">
        <v>35.681036825338708</v>
      </c>
      <c r="C2682" s="5">
        <v>52.229410610571883</v>
      </c>
      <c r="D2682" s="5">
        <v>70.657489207681095</v>
      </c>
      <c r="E2682" s="5">
        <v>91.851563385391671</v>
      </c>
      <c r="F2682" s="5">
        <v>72.590349358356548</v>
      </c>
    </row>
    <row r="2683" spans="1:6">
      <c r="A2683" s="10">
        <v>43930</v>
      </c>
      <c r="B2683" s="5">
        <v>33.28656270946059</v>
      </c>
      <c r="C2683" s="5">
        <v>50.764760845833479</v>
      </c>
      <c r="D2683" s="5">
        <v>70.479993505290423</v>
      </c>
      <c r="E2683" s="5">
        <v>93.233734653844905</v>
      </c>
      <c r="F2683" s="5">
        <v>73.015142809881652</v>
      </c>
    </row>
    <row r="2684" spans="1:6">
      <c r="A2684" s="10">
        <v>43931</v>
      </c>
      <c r="B2684" s="5">
        <v>33.084212784175115</v>
      </c>
      <c r="C2684" s="5">
        <v>50.764760845833479</v>
      </c>
      <c r="D2684" s="5">
        <v>70.479993505290423</v>
      </c>
      <c r="E2684" s="5">
        <v>93.233734653844905</v>
      </c>
      <c r="F2684" s="5">
        <v>73.015142809881652</v>
      </c>
    </row>
    <row r="2685" spans="1:6">
      <c r="A2685" s="10">
        <v>43934</v>
      </c>
      <c r="B2685" s="5">
        <v>33.36075768206527</v>
      </c>
      <c r="C2685" s="5">
        <v>50.501123888180558</v>
      </c>
      <c r="D2685" s="5">
        <v>70.479993505290423</v>
      </c>
      <c r="E2685" s="5">
        <v>92.982430786853413</v>
      </c>
      <c r="F2685" s="5">
        <v>73.015142809881652</v>
      </c>
    </row>
    <row r="2686" spans="1:6">
      <c r="A2686" s="10">
        <v>43935</v>
      </c>
      <c r="B2686" s="5">
        <v>30.170373860064288</v>
      </c>
      <c r="C2686" s="5">
        <v>48.333442236367702</v>
      </c>
      <c r="D2686" s="5">
        <v>72.688040043030455</v>
      </c>
      <c r="E2686" s="5">
        <v>91.935331341055502</v>
      </c>
      <c r="F2686" s="5">
        <v>74.519733809154403</v>
      </c>
    </row>
    <row r="2687" spans="1:6">
      <c r="A2687" s="10">
        <v>43936</v>
      </c>
      <c r="B2687" s="5">
        <v>28.335734537475982</v>
      </c>
      <c r="C2687" s="5">
        <v>46.810206481039749</v>
      </c>
      <c r="D2687" s="5">
        <v>71.772162218694561</v>
      </c>
      <c r="E2687" s="5">
        <v>90.511276094770366</v>
      </c>
      <c r="F2687" s="5">
        <v>74.264857738239357</v>
      </c>
    </row>
    <row r="2688" spans="1:6">
      <c r="A2688" s="10">
        <v>43937</v>
      </c>
      <c r="B2688" s="5">
        <v>29.07768426352272</v>
      </c>
      <c r="C2688" s="5">
        <v>49.387990066979356</v>
      </c>
      <c r="D2688" s="5">
        <v>72.396947091109737</v>
      </c>
      <c r="E2688" s="5">
        <v>88.752149025829894</v>
      </c>
      <c r="F2688" s="5">
        <v>74.525215014980546</v>
      </c>
    </row>
    <row r="2689" spans="1:6">
      <c r="A2689" s="10">
        <v>43938</v>
      </c>
      <c r="B2689" s="5">
        <v>28.51784947023291</v>
      </c>
      <c r="C2689" s="5">
        <v>51.35062075172884</v>
      </c>
      <c r="D2689" s="5">
        <v>73.490320617836318</v>
      </c>
      <c r="E2689" s="5">
        <v>89.380408693308638</v>
      </c>
      <c r="F2689" s="5">
        <v>75.032226553897587</v>
      </c>
    </row>
    <row r="2690" spans="1:6">
      <c r="A2690" s="10">
        <v>43941</v>
      </c>
      <c r="B2690" s="5">
        <v>-9.9960863091024539</v>
      </c>
      <c r="C2690" s="5">
        <v>56.359722947134216</v>
      </c>
      <c r="D2690" s="5">
        <v>73.405122680688791</v>
      </c>
      <c r="E2690" s="5">
        <v>91.935331341055502</v>
      </c>
      <c r="F2690" s="5">
        <v>75.0157829364192</v>
      </c>
    </row>
    <row r="2691" spans="1:6">
      <c r="A2691" s="10">
        <v>43942</v>
      </c>
      <c r="B2691" s="5">
        <v>18.434078193506746</v>
      </c>
      <c r="C2691" s="5">
        <v>53.342544431773078</v>
      </c>
      <c r="D2691" s="5">
        <v>70.920182847219309</v>
      </c>
      <c r="E2691" s="5">
        <v>91.600259518400179</v>
      </c>
      <c r="F2691" s="5">
        <v>73.472823496363517</v>
      </c>
    </row>
    <row r="2692" spans="1:6">
      <c r="A2692" s="10">
        <v>43943</v>
      </c>
      <c r="B2692" s="5">
        <v>21.381642105165167</v>
      </c>
      <c r="C2692" s="5">
        <v>56.799117876555748</v>
      </c>
      <c r="D2692" s="5">
        <v>71.481069266773844</v>
      </c>
      <c r="E2692" s="5">
        <v>90.971999850921435</v>
      </c>
      <c r="F2692" s="5">
        <v>74.374481854761953</v>
      </c>
    </row>
    <row r="2693" spans="1:6">
      <c r="A2693" s="10">
        <v>43944</v>
      </c>
      <c r="B2693" s="5">
        <v>24.167326076595195</v>
      </c>
      <c r="C2693" s="5">
        <v>53.166786460004467</v>
      </c>
      <c r="D2693" s="5">
        <v>72.70933952731734</v>
      </c>
      <c r="E2693" s="5">
        <v>91.642143496232094</v>
      </c>
      <c r="F2693" s="5">
        <v>74.407369089718728</v>
      </c>
    </row>
    <row r="2694" spans="1:6">
      <c r="A2694" s="10">
        <v>43945</v>
      </c>
      <c r="B2694" s="5">
        <v>24.73390586739453</v>
      </c>
      <c r="C2694" s="5">
        <v>51.145569784665454</v>
      </c>
      <c r="D2694" s="5">
        <v>72.673840386839203</v>
      </c>
      <c r="E2694" s="5">
        <v>88.249541291846896</v>
      </c>
      <c r="F2694" s="5">
        <v>74.336113413979049</v>
      </c>
    </row>
    <row r="2695" spans="1:6">
      <c r="A2695" s="10">
        <v>43948</v>
      </c>
      <c r="B2695" s="5">
        <v>20.936472269537116</v>
      </c>
      <c r="C2695" s="5">
        <v>53.283958441183543</v>
      </c>
      <c r="D2695" s="5">
        <v>73.348324055923769</v>
      </c>
      <c r="E2695" s="5">
        <v>87.286209801712829</v>
      </c>
      <c r="F2695" s="5">
        <v>74.662245160633802</v>
      </c>
    </row>
    <row r="2696" spans="1:6">
      <c r="A2696" s="10">
        <v>43949</v>
      </c>
      <c r="B2696" s="5">
        <v>20.970197257084696</v>
      </c>
      <c r="C2696" s="5">
        <v>52.551633558814338</v>
      </c>
      <c r="D2696" s="5">
        <v>73.405122680688791</v>
      </c>
      <c r="E2696" s="5">
        <v>88.249541291846896</v>
      </c>
      <c r="F2696" s="5">
        <v>74.884233996592073</v>
      </c>
    </row>
    <row r="2697" spans="1:6">
      <c r="A2697" s="10">
        <v>43950</v>
      </c>
      <c r="B2697" s="5">
        <v>24.093131103990522</v>
      </c>
      <c r="C2697" s="5">
        <v>54.748608205921954</v>
      </c>
      <c r="D2697" s="5">
        <v>73.611017695461982</v>
      </c>
      <c r="E2697" s="5">
        <v>87.034905934721337</v>
      </c>
      <c r="F2697" s="5">
        <v>75.202143934507632</v>
      </c>
    </row>
    <row r="2698" spans="1:6">
      <c r="A2698" s="10">
        <v>43951</v>
      </c>
      <c r="B2698" s="5">
        <v>28.693219405480313</v>
      </c>
      <c r="C2698" s="5">
        <v>57.092047829503421</v>
      </c>
      <c r="D2698" s="5">
        <v>74.278401536450929</v>
      </c>
      <c r="E2698" s="5">
        <v>88.752149025829894</v>
      </c>
      <c r="F2698" s="5">
        <v>74.418331501371</v>
      </c>
    </row>
    <row r="2699" spans="1:6">
      <c r="A2699" s="10">
        <v>43952</v>
      </c>
      <c r="B2699" s="5">
        <v>29.165369231146425</v>
      </c>
      <c r="C2699" s="5">
        <v>55.363761107112097</v>
      </c>
      <c r="D2699" s="5">
        <v>71.864459983937707</v>
      </c>
      <c r="E2699" s="5">
        <v>87.369977757376674</v>
      </c>
      <c r="F2699" s="5">
        <v>73.546819775016274</v>
      </c>
    </row>
    <row r="2700" spans="1:6">
      <c r="A2700" s="10">
        <v>43955</v>
      </c>
      <c r="B2700" s="5">
        <v>30.446918757954432</v>
      </c>
      <c r="C2700" s="5">
        <v>58.380939622473235</v>
      </c>
      <c r="D2700" s="5">
        <v>71.82186101536395</v>
      </c>
      <c r="E2700" s="5">
        <v>87.830701513527742</v>
      </c>
      <c r="F2700" s="5">
        <v>73.379642997319309</v>
      </c>
    </row>
    <row r="2701" spans="1:6">
      <c r="A2701" s="10">
        <v>43956</v>
      </c>
      <c r="B2701" s="5">
        <v>35.6338218427721</v>
      </c>
      <c r="C2701" s="5">
        <v>62.511251959035562</v>
      </c>
      <c r="D2701" s="5">
        <v>72.581542621596057</v>
      </c>
      <c r="E2701" s="5">
        <v>88.040121402687319</v>
      </c>
      <c r="F2701" s="5">
        <v>73.752364993496172</v>
      </c>
    </row>
    <row r="2702" spans="1:6">
      <c r="A2702" s="10">
        <v>43957</v>
      </c>
      <c r="B2702" s="5">
        <v>34.729992176496978</v>
      </c>
      <c r="C2702" s="5">
        <v>56.945582853029585</v>
      </c>
      <c r="D2702" s="5">
        <v>73.831112366426424</v>
      </c>
      <c r="E2702" s="5">
        <v>87.914469469191587</v>
      </c>
      <c r="F2702" s="5">
        <v>74.281301355717744</v>
      </c>
    </row>
    <row r="2703" spans="1:6">
      <c r="A2703" s="10">
        <v>43958</v>
      </c>
      <c r="B2703" s="5">
        <v>34.197137373245226</v>
      </c>
      <c r="C2703" s="5">
        <v>55.48093308829116</v>
      </c>
      <c r="D2703" s="5">
        <v>74.228702739781539</v>
      </c>
      <c r="E2703" s="5">
        <v>88.626497092334148</v>
      </c>
      <c r="F2703" s="5">
        <v>75.04592956846291</v>
      </c>
    </row>
    <row r="2704" spans="1:6">
      <c r="A2704" s="10">
        <v>43959</v>
      </c>
      <c r="B2704" s="5">
        <v>35.815936775529025</v>
      </c>
      <c r="C2704" s="5">
        <v>53.40113042236262</v>
      </c>
      <c r="D2704" s="5">
        <v>74.228702739781539</v>
      </c>
      <c r="E2704" s="5">
        <v>88.710265047997979</v>
      </c>
      <c r="F2704" s="5">
        <v>75.04592956846291</v>
      </c>
    </row>
    <row r="2705" spans="1:6">
      <c r="A2705" s="10">
        <v>43962</v>
      </c>
      <c r="B2705" s="5">
        <v>35.01328207189664</v>
      </c>
      <c r="C2705" s="5">
        <v>53.489009408246922</v>
      </c>
      <c r="D2705" s="5">
        <v>74.278401536450929</v>
      </c>
      <c r="E2705" s="5">
        <v>87.914469469191587</v>
      </c>
      <c r="F2705" s="5">
        <v>75.399467344248322</v>
      </c>
    </row>
    <row r="2706" spans="1:6">
      <c r="A2706" s="10">
        <v>43963</v>
      </c>
      <c r="B2706" s="5">
        <v>35.714761812886294</v>
      </c>
      <c r="C2706" s="5">
        <v>50.383951907001482</v>
      </c>
      <c r="D2706" s="5">
        <v>74.321000505024699</v>
      </c>
      <c r="E2706" s="5">
        <v>87.411861735208589</v>
      </c>
      <c r="F2706" s="5">
        <v>74.897937011157396</v>
      </c>
    </row>
    <row r="2707" spans="1:6">
      <c r="A2707" s="10">
        <v>43964</v>
      </c>
      <c r="B2707" s="5">
        <v>35.842916765567089</v>
      </c>
      <c r="C2707" s="5">
        <v>47.337480396345583</v>
      </c>
      <c r="D2707" s="5">
        <v>74.01570789691273</v>
      </c>
      <c r="E2707" s="5">
        <v>85.527082732772357</v>
      </c>
      <c r="F2707" s="5">
        <v>74.508771397502144</v>
      </c>
    </row>
    <row r="2708" spans="1:6">
      <c r="A2708" s="10">
        <v>43965</v>
      </c>
      <c r="B2708" s="5">
        <v>38.918635629906305</v>
      </c>
      <c r="C2708" s="5">
        <v>49.241525090505519</v>
      </c>
      <c r="D2708" s="5">
        <v>73.206327494011234</v>
      </c>
      <c r="E2708" s="5">
        <v>85.527082732772357</v>
      </c>
      <c r="F2708" s="5">
        <v>74.174417842108184</v>
      </c>
    </row>
    <row r="2709" spans="1:6">
      <c r="A2709" s="10">
        <v>43966</v>
      </c>
      <c r="B2709" s="5">
        <v>41.104014822989434</v>
      </c>
      <c r="C2709" s="5">
        <v>48.216270255188626</v>
      </c>
      <c r="D2709" s="5">
        <v>73.34122422782815</v>
      </c>
      <c r="E2709" s="5">
        <v>83.809839641663814</v>
      </c>
      <c r="F2709" s="5">
        <v>73.68110931775648</v>
      </c>
    </row>
    <row r="2710" spans="1:6">
      <c r="A2710" s="10">
        <v>43969</v>
      </c>
      <c r="B2710" s="5">
        <v>44.624903522956693</v>
      </c>
      <c r="C2710" s="5">
        <v>52.229410610571883</v>
      </c>
      <c r="D2710" s="5">
        <v>74.541095175989142</v>
      </c>
      <c r="E2710" s="5">
        <v>83.265347929848915</v>
      </c>
      <c r="F2710" s="5">
        <v>75.709155473424687</v>
      </c>
    </row>
    <row r="2711" spans="1:6">
      <c r="A2711" s="10">
        <v>43970</v>
      </c>
      <c r="B2711" s="5">
        <v>44.44953358770929</v>
      </c>
      <c r="C2711" s="5">
        <v>53.606181389425998</v>
      </c>
      <c r="D2711" s="5">
        <v>75.456973000325036</v>
      </c>
      <c r="E2711" s="5">
        <v>83.558535774672322</v>
      </c>
      <c r="F2711" s="5">
        <v>76.065433852123149</v>
      </c>
    </row>
    <row r="2712" spans="1:6">
      <c r="A2712" s="10">
        <v>43971</v>
      </c>
      <c r="B2712" s="5">
        <v>46.15601795761679</v>
      </c>
      <c r="C2712" s="5">
        <v>51.87789466703466</v>
      </c>
      <c r="D2712" s="5">
        <v>75.726766467958868</v>
      </c>
      <c r="E2712" s="5">
        <v>86.07157444458727</v>
      </c>
      <c r="F2712" s="5">
        <v>77.153453208610017</v>
      </c>
    </row>
    <row r="2713" spans="1:6">
      <c r="A2713" s="10">
        <v>43972</v>
      </c>
      <c r="B2713" s="5">
        <v>46.695617758378056</v>
      </c>
      <c r="C2713" s="5">
        <v>50.091021954053794</v>
      </c>
      <c r="D2713" s="5">
        <v>76.493547902286593</v>
      </c>
      <c r="E2713" s="5">
        <v>86.448530245074522</v>
      </c>
      <c r="F2713" s="5">
        <v>76.703994330867332</v>
      </c>
    </row>
    <row r="2714" spans="1:6">
      <c r="A2714" s="10">
        <v>43973</v>
      </c>
      <c r="B2714" s="5">
        <v>45.913198047274214</v>
      </c>
      <c r="C2714" s="5">
        <v>50.706174855243937</v>
      </c>
      <c r="D2714" s="5">
        <v>74.441697582650363</v>
      </c>
      <c r="E2714" s="5">
        <v>85.233894887948964</v>
      </c>
      <c r="F2714" s="5">
        <v>75.531016284075449</v>
      </c>
    </row>
    <row r="2715" spans="1:6">
      <c r="A2715" s="10">
        <v>43976</v>
      </c>
      <c r="B2715" s="5">
        <v>46.230212930221455</v>
      </c>
      <c r="C2715" s="5">
        <v>50.706174855243937</v>
      </c>
      <c r="D2715" s="5">
        <v>74.441697582650363</v>
      </c>
      <c r="E2715" s="5">
        <v>85.233894887948964</v>
      </c>
      <c r="F2715" s="5">
        <v>75.531016284075449</v>
      </c>
    </row>
    <row r="2716" spans="1:6">
      <c r="A2716" s="10">
        <v>43977</v>
      </c>
      <c r="B2716" s="5">
        <v>47.14753259151562</v>
      </c>
      <c r="C2716" s="5">
        <v>52.522340563519563</v>
      </c>
      <c r="D2716" s="5">
        <v>75.847463545584532</v>
      </c>
      <c r="E2716" s="5">
        <v>84.898823065293627</v>
      </c>
      <c r="F2716" s="5">
        <v>76.298385099733679</v>
      </c>
    </row>
    <row r="2717" spans="1:6">
      <c r="A2717" s="10">
        <v>43978</v>
      </c>
      <c r="B2717" s="5">
        <v>44.537218555332991</v>
      </c>
      <c r="C2717" s="5">
        <v>50.442537897591023</v>
      </c>
      <c r="D2717" s="5">
        <v>75.378874891273142</v>
      </c>
      <c r="E2717" s="5">
        <v>84.521867264806389</v>
      </c>
      <c r="F2717" s="5">
        <v>75.270659007334245</v>
      </c>
    </row>
    <row r="2718" spans="1:6">
      <c r="A2718" s="10">
        <v>43979</v>
      </c>
      <c r="B2718" s="5">
        <v>46.331387892864193</v>
      </c>
      <c r="C2718" s="5">
        <v>53.518302403541696</v>
      </c>
      <c r="D2718" s="5">
        <v>74.952885205535509</v>
      </c>
      <c r="E2718" s="5">
        <v>86.19722637808303</v>
      </c>
      <c r="F2718" s="5">
        <v>76.018843602601038</v>
      </c>
    </row>
    <row r="2719" spans="1:6">
      <c r="A2719" s="10">
        <v>43980</v>
      </c>
      <c r="B2719" s="5">
        <v>48.644922038628131</v>
      </c>
      <c r="C2719" s="5">
        <v>54.1627483000266</v>
      </c>
      <c r="D2719" s="5">
        <v>75.719666639863235</v>
      </c>
      <c r="E2719" s="5">
        <v>87.244325823880914</v>
      </c>
      <c r="F2719" s="5">
        <v>76.830062064868315</v>
      </c>
    </row>
    <row r="2720" spans="1:6">
      <c r="A2720" s="10">
        <v>43983</v>
      </c>
      <c r="B2720" s="5">
        <v>49.029386896670523</v>
      </c>
      <c r="C2720" s="5">
        <v>51.965773652918969</v>
      </c>
      <c r="D2720" s="5">
        <v>76.344451512278425</v>
      </c>
      <c r="E2720" s="5">
        <v>86.322878311578776</v>
      </c>
      <c r="F2720" s="5">
        <v>77.528915807699946</v>
      </c>
    </row>
    <row r="2721" spans="1:6">
      <c r="A2721" s="10">
        <v>43984</v>
      </c>
      <c r="B2721" s="5">
        <v>50.641441301444821</v>
      </c>
      <c r="C2721" s="5">
        <v>52.053652638803271</v>
      </c>
      <c r="D2721" s="5">
        <v>77.572721772821922</v>
      </c>
      <c r="E2721" s="5">
        <v>85.108242954453203</v>
      </c>
      <c r="F2721" s="5">
        <v>78.21132593305316</v>
      </c>
    </row>
    <row r="2722" spans="1:6">
      <c r="A2722" s="10">
        <v>43985</v>
      </c>
      <c r="B2722" s="5">
        <v>50.958456184392055</v>
      </c>
      <c r="C2722" s="5">
        <v>53.342544431773078</v>
      </c>
      <c r="D2722" s="5">
        <v>78.083909395707067</v>
      </c>
      <c r="E2722" s="5">
        <v>85.778386599763863</v>
      </c>
      <c r="F2722" s="5">
        <v>78.540198282620977</v>
      </c>
    </row>
    <row r="2723" spans="1:6">
      <c r="A2723" s="10">
        <v>43986</v>
      </c>
      <c r="B2723" s="5">
        <v>51.525035975191372</v>
      </c>
      <c r="C2723" s="5">
        <v>53.371837427067845</v>
      </c>
      <c r="D2723" s="5">
        <v>77.423625382813739</v>
      </c>
      <c r="E2723" s="5">
        <v>87.746933557863912</v>
      </c>
      <c r="F2723" s="5">
        <v>78.674487825361169</v>
      </c>
    </row>
    <row r="2724" spans="1:6">
      <c r="A2724" s="10">
        <v>43987</v>
      </c>
      <c r="B2724" s="5">
        <v>54.418639906773677</v>
      </c>
      <c r="C2724" s="5">
        <v>52.200117615277122</v>
      </c>
      <c r="D2724" s="5">
        <v>79.347678796728687</v>
      </c>
      <c r="E2724" s="5">
        <v>86.322878311578776</v>
      </c>
      <c r="F2724" s="5">
        <v>80.31062776446106</v>
      </c>
    </row>
    <row r="2725" spans="1:6">
      <c r="A2725" s="10">
        <v>43990</v>
      </c>
      <c r="B2725" s="5">
        <v>52.698665541847134</v>
      </c>
      <c r="C2725" s="5">
        <v>52.405168582340487</v>
      </c>
      <c r="D2725" s="5">
        <v>80.35585438630774</v>
      </c>
      <c r="E2725" s="5">
        <v>85.694618644100032</v>
      </c>
      <c r="F2725" s="5">
        <v>80.568244438289199</v>
      </c>
    </row>
    <row r="2726" spans="1:6">
      <c r="A2726" s="10">
        <v>43991</v>
      </c>
      <c r="B2726" s="5">
        <v>53.157325372494213</v>
      </c>
      <c r="C2726" s="5">
        <v>51.760722685855583</v>
      </c>
      <c r="D2726" s="5">
        <v>80.661146994419724</v>
      </c>
      <c r="E2726" s="5">
        <v>84.521867264806389</v>
      </c>
      <c r="F2726" s="5">
        <v>80.932744625726855</v>
      </c>
    </row>
    <row r="2727" spans="1:6">
      <c r="A2727" s="10">
        <v>43992</v>
      </c>
      <c r="B2727" s="5">
        <v>53.953235078617091</v>
      </c>
      <c r="C2727" s="5">
        <v>52.141531624687588</v>
      </c>
      <c r="D2727" s="5">
        <v>82.372205565465848</v>
      </c>
      <c r="E2727" s="5">
        <v>84.815055109629796</v>
      </c>
      <c r="F2727" s="5">
        <v>82.201643774476011</v>
      </c>
    </row>
    <row r="2728" spans="1:6">
      <c r="A2728" s="10">
        <v>43993</v>
      </c>
      <c r="B2728" s="5">
        <v>50.041136523097897</v>
      </c>
      <c r="C2728" s="5">
        <v>53.108200469414932</v>
      </c>
      <c r="D2728" s="5">
        <v>82.379305393561481</v>
      </c>
      <c r="E2728" s="5">
        <v>83.642303730336153</v>
      </c>
      <c r="F2728" s="5">
        <v>80.664165540246458</v>
      </c>
    </row>
    <row r="2729" spans="1:6">
      <c r="A2729" s="10">
        <v>43994</v>
      </c>
      <c r="B2729" s="5">
        <v>50.398621391102239</v>
      </c>
      <c r="C2729" s="5">
        <v>50.706174855243937</v>
      </c>
      <c r="D2729" s="5">
        <v>82.152110894501405</v>
      </c>
      <c r="E2729" s="5">
        <v>84.103027486487221</v>
      </c>
      <c r="F2729" s="5">
        <v>80.433954895548993</v>
      </c>
    </row>
    <row r="2730" spans="1:6">
      <c r="A2730" s="10">
        <v>43997</v>
      </c>
      <c r="B2730" s="5">
        <v>51.626210937834117</v>
      </c>
      <c r="C2730" s="5">
        <v>48.890009146968296</v>
      </c>
      <c r="D2730" s="5">
        <v>80.171258855821449</v>
      </c>
      <c r="E2730" s="5">
        <v>84.56375124263829</v>
      </c>
      <c r="F2730" s="5">
        <v>79.806356828457069</v>
      </c>
    </row>
    <row r="2731" spans="1:6">
      <c r="A2731" s="10">
        <v>43998</v>
      </c>
      <c r="B2731" s="5">
        <v>53.015680424794375</v>
      </c>
      <c r="C2731" s="5">
        <v>47.278894405756041</v>
      </c>
      <c r="D2731" s="5">
        <v>81.782919833528794</v>
      </c>
      <c r="E2731" s="5">
        <v>83.097812018521239</v>
      </c>
      <c r="F2731" s="5">
        <v>80.560022629549991</v>
      </c>
    </row>
    <row r="2732" spans="1:6">
      <c r="A2732" s="10">
        <v>43999</v>
      </c>
      <c r="B2732" s="5">
        <v>52.550275596637789</v>
      </c>
      <c r="C2732" s="5">
        <v>47.981926292830479</v>
      </c>
      <c r="D2732" s="5">
        <v>81.420828600651816</v>
      </c>
      <c r="E2732" s="5">
        <v>81.88317666139568</v>
      </c>
      <c r="F2732" s="5">
        <v>81.09718080051077</v>
      </c>
    </row>
    <row r="2733" spans="1:6">
      <c r="A2733" s="10">
        <v>44000</v>
      </c>
      <c r="B2733" s="5">
        <v>53.906020096050469</v>
      </c>
      <c r="C2733" s="5">
        <v>47.981926292830479</v>
      </c>
      <c r="D2733" s="5">
        <v>82.343806253083343</v>
      </c>
      <c r="E2733" s="5">
        <v>81.003613126925444</v>
      </c>
      <c r="F2733" s="5">
        <v>81.483605811252943</v>
      </c>
    </row>
    <row r="2734" spans="1:6">
      <c r="A2734" s="10">
        <v>44001</v>
      </c>
      <c r="B2734" s="5">
        <v>54.769379777268497</v>
      </c>
      <c r="C2734" s="5">
        <v>48.890009146968296</v>
      </c>
      <c r="D2734" s="5">
        <v>82.862093704064122</v>
      </c>
      <c r="E2734" s="5">
        <v>80.626657326438206</v>
      </c>
      <c r="F2734" s="5">
        <v>81.453459179209219</v>
      </c>
    </row>
    <row r="2735" spans="1:6">
      <c r="A2735" s="10">
        <v>44004</v>
      </c>
      <c r="B2735" s="5">
        <v>55.77438440618635</v>
      </c>
      <c r="C2735" s="5">
        <v>48.743544170494459</v>
      </c>
      <c r="D2735" s="5">
        <v>82.71299731405594</v>
      </c>
      <c r="E2735" s="5">
        <v>81.254916993916936</v>
      </c>
      <c r="F2735" s="5">
        <v>81.743963087994132</v>
      </c>
    </row>
    <row r="2736" spans="1:6">
      <c r="A2736" s="10">
        <v>44005</v>
      </c>
      <c r="B2736" s="5">
        <v>55.302234580520249</v>
      </c>
      <c r="C2736" s="5">
        <v>47.952633297535712</v>
      </c>
      <c r="D2736" s="5">
        <v>83.706973247443756</v>
      </c>
      <c r="E2736" s="5">
        <v>81.422452905244597</v>
      </c>
      <c r="F2736" s="5">
        <v>81.530196060775054</v>
      </c>
    </row>
    <row r="2737" spans="1:6">
      <c r="A2737" s="10">
        <v>44006</v>
      </c>
      <c r="B2737" s="5">
        <v>52.186045731123933</v>
      </c>
      <c r="C2737" s="5">
        <v>46.780913485744982</v>
      </c>
      <c r="D2737" s="5">
        <v>83.366181498853649</v>
      </c>
      <c r="E2737" s="5">
        <v>80.626657326438206</v>
      </c>
      <c r="F2737" s="5">
        <v>80.919041611161518</v>
      </c>
    </row>
    <row r="2738" spans="1:6">
      <c r="A2738" s="10">
        <v>44007</v>
      </c>
      <c r="B2738" s="5">
        <v>53.325950310232109</v>
      </c>
      <c r="C2738" s="5">
        <v>43.412219026846628</v>
      </c>
      <c r="D2738" s="5">
        <v>83.501078232670565</v>
      </c>
      <c r="E2738" s="5">
        <v>81.548104838740358</v>
      </c>
      <c r="F2738" s="5">
        <v>81.036887536423336</v>
      </c>
    </row>
    <row r="2739" spans="1:6">
      <c r="A2739" s="10">
        <v>44008</v>
      </c>
      <c r="B2739" s="5">
        <v>52.954975447208739</v>
      </c>
      <c r="C2739" s="5">
        <v>43.793027965678618</v>
      </c>
      <c r="D2739" s="5">
        <v>84.99204213275226</v>
      </c>
      <c r="E2739" s="5">
        <v>79.412021969312647</v>
      </c>
      <c r="F2739" s="5">
        <v>82.07009483464887</v>
      </c>
    </row>
    <row r="2740" spans="1:6">
      <c r="A2740" s="10">
        <v>44011</v>
      </c>
      <c r="B2740" s="5">
        <v>54.546794859454472</v>
      </c>
      <c r="C2740" s="5">
        <v>50.061728958759034</v>
      </c>
      <c r="D2740" s="5">
        <v>84.587351931301512</v>
      </c>
      <c r="E2740" s="5">
        <v>81.338684949580781</v>
      </c>
      <c r="F2740" s="5">
        <v>82.360598743433783</v>
      </c>
    </row>
    <row r="2741" spans="1:6">
      <c r="A2741" s="10">
        <v>44012</v>
      </c>
      <c r="B2741" s="5">
        <v>54.06790003627885</v>
      </c>
      <c r="C2741" s="5">
        <v>51.292034761139291</v>
      </c>
      <c r="D2741" s="5">
        <v>85.737524082793101</v>
      </c>
      <c r="E2741" s="5">
        <v>82.092596550555257</v>
      </c>
      <c r="F2741" s="5">
        <v>82.725098930871468</v>
      </c>
    </row>
    <row r="2742" spans="1:6">
      <c r="A2742" s="10">
        <v>44013</v>
      </c>
      <c r="B2742" s="5">
        <v>54.911024724968328</v>
      </c>
      <c r="C2742" s="5">
        <v>48.948595137557838</v>
      </c>
      <c r="D2742" s="5">
        <v>85.432231474681146</v>
      </c>
      <c r="E2742" s="5">
        <v>83.558535774672322</v>
      </c>
      <c r="F2742" s="5">
        <v>82.99915922217798</v>
      </c>
    </row>
    <row r="2743" spans="1:6">
      <c r="A2743" s="10">
        <v>44014</v>
      </c>
      <c r="B2743" s="5">
        <v>56.010459319019404</v>
      </c>
      <c r="C2743" s="5">
        <v>50.794053841128239</v>
      </c>
      <c r="D2743" s="5">
        <v>86.333909642825773</v>
      </c>
      <c r="E2743" s="5">
        <v>82.092596550555257</v>
      </c>
      <c r="F2743" s="5">
        <v>83.160854794048817</v>
      </c>
    </row>
    <row r="2744" spans="1:6">
      <c r="A2744" s="10">
        <v>44015</v>
      </c>
      <c r="B2744" s="5">
        <v>55.996969324000368</v>
      </c>
      <c r="C2744" s="5">
        <v>50.794053841128239</v>
      </c>
      <c r="D2744" s="5">
        <v>85.517429411828658</v>
      </c>
      <c r="E2744" s="5">
        <v>82.092596550555257</v>
      </c>
      <c r="F2744" s="5">
        <v>83.160854794048817</v>
      </c>
    </row>
    <row r="2745" spans="1:6">
      <c r="A2745" s="10">
        <v>44018</v>
      </c>
      <c r="B2745" s="5">
        <v>56.057674301586012</v>
      </c>
      <c r="C2745" s="5">
        <v>53.606181389425998</v>
      </c>
      <c r="D2745" s="5">
        <v>86.788298640945911</v>
      </c>
      <c r="E2745" s="5">
        <v>82.008828594891426</v>
      </c>
      <c r="F2745" s="5">
        <v>84.018663505838191</v>
      </c>
    </row>
    <row r="2746" spans="1:6">
      <c r="A2746" s="10">
        <v>44019</v>
      </c>
      <c r="B2746" s="5">
        <v>56.037439309057469</v>
      </c>
      <c r="C2746" s="5">
        <v>54.95365917298534</v>
      </c>
      <c r="D2746" s="5">
        <v>86.419107579973314</v>
      </c>
      <c r="E2746" s="5">
        <v>82.469552351042509</v>
      </c>
      <c r="F2746" s="5">
        <v>84.53115625058139</v>
      </c>
    </row>
    <row r="2747" spans="1:6">
      <c r="A2747" s="10">
        <v>44020</v>
      </c>
      <c r="B2747" s="5">
        <v>56.637744087404371</v>
      </c>
      <c r="C2747" s="5">
        <v>53.430423417657394</v>
      </c>
      <c r="D2747" s="5">
        <v>87.952670448628766</v>
      </c>
      <c r="E2747" s="5">
        <v>86.699834112066014</v>
      </c>
      <c r="F2747" s="5">
        <v>85.547919931328551</v>
      </c>
    </row>
    <row r="2748" spans="1:6">
      <c r="A2748" s="10">
        <v>44021</v>
      </c>
      <c r="B2748" s="5">
        <v>55.079649662706217</v>
      </c>
      <c r="C2748" s="5">
        <v>52.112238629392813</v>
      </c>
      <c r="D2748" s="5">
        <v>90.018720424456262</v>
      </c>
      <c r="E2748" s="5">
        <v>88.165773336183079</v>
      </c>
      <c r="F2748" s="5">
        <v>86.027525441114946</v>
      </c>
    </row>
    <row r="2749" spans="1:6">
      <c r="A2749" s="10">
        <v>44022</v>
      </c>
      <c r="B2749" s="5">
        <v>56.313984206947609</v>
      </c>
      <c r="C2749" s="5">
        <v>52.873856507056786</v>
      </c>
      <c r="D2749" s="5">
        <v>89.777326269204934</v>
      </c>
      <c r="E2749" s="5">
        <v>89.757364493795876</v>
      </c>
      <c r="F2749" s="5">
        <v>87.452638955908839</v>
      </c>
    </row>
    <row r="2750" spans="1:6">
      <c r="A2750" s="10">
        <v>44025</v>
      </c>
      <c r="B2750" s="5">
        <v>55.362939558105886</v>
      </c>
      <c r="C2750" s="5">
        <v>50.94051881760209</v>
      </c>
      <c r="D2750" s="5">
        <v>92.936749771759011</v>
      </c>
      <c r="E2750" s="5">
        <v>87.914469469191587</v>
      </c>
      <c r="F2750" s="5">
        <v>88.883233676528846</v>
      </c>
    </row>
    <row r="2751" spans="1:6">
      <c r="A2751" s="10">
        <v>44026</v>
      </c>
      <c r="B2751" s="5">
        <v>56.185829254266814</v>
      </c>
      <c r="C2751" s="5">
        <v>51.145569784665454</v>
      </c>
      <c r="D2751" s="5">
        <v>92.1486688531444</v>
      </c>
      <c r="E2751" s="5">
        <v>87.914469469191587</v>
      </c>
      <c r="F2751" s="5">
        <v>88.019943758913328</v>
      </c>
    </row>
    <row r="2752" spans="1:6">
      <c r="A2752" s="10">
        <v>44027</v>
      </c>
      <c r="B2752" s="5">
        <v>57.26502885578936</v>
      </c>
      <c r="C2752" s="5">
        <v>52.082945634098046</v>
      </c>
      <c r="D2752" s="5">
        <v>92.397162836491347</v>
      </c>
      <c r="E2752" s="5">
        <v>92.270403163710839</v>
      </c>
      <c r="F2752" s="5">
        <v>87.233390722863618</v>
      </c>
    </row>
    <row r="2753" spans="1:6">
      <c r="A2753" s="10">
        <v>44028</v>
      </c>
      <c r="B2753" s="5">
        <v>56.806369025142267</v>
      </c>
      <c r="C2753" s="5">
        <v>50.471830892885791</v>
      </c>
      <c r="D2753" s="5">
        <v>90.664804781158324</v>
      </c>
      <c r="E2753" s="5">
        <v>89.673596538132045</v>
      </c>
      <c r="F2753" s="5">
        <v>87.381383280169132</v>
      </c>
    </row>
    <row r="2754" spans="1:6">
      <c r="A2754" s="10">
        <v>44029</v>
      </c>
      <c r="B2754" s="5">
        <v>56.462374152156968</v>
      </c>
      <c r="C2754" s="5">
        <v>50.325365916411947</v>
      </c>
      <c r="D2754" s="5">
        <v>91.651680886450492</v>
      </c>
      <c r="E2754" s="5">
        <v>89.589828582468215</v>
      </c>
      <c r="F2754" s="5">
        <v>86.920961990774202</v>
      </c>
    </row>
    <row r="2755" spans="1:6">
      <c r="A2755" s="10">
        <v>44032</v>
      </c>
      <c r="B2755" s="5">
        <v>56.448884157137933</v>
      </c>
      <c r="C2755" s="5">
        <v>48.069805278714789</v>
      </c>
      <c r="D2755" s="5">
        <v>91.112093951182842</v>
      </c>
      <c r="E2755" s="5">
        <v>87.453745713040504</v>
      </c>
      <c r="F2755" s="5">
        <v>87.337533633560099</v>
      </c>
    </row>
    <row r="2756" spans="1:6">
      <c r="A2756" s="10">
        <v>44033</v>
      </c>
      <c r="B2756" s="5">
        <v>57.757413673984004</v>
      </c>
      <c r="C2756" s="5">
        <v>49.065767118736908</v>
      </c>
      <c r="D2756" s="5">
        <v>92.482360773638874</v>
      </c>
      <c r="E2756" s="5">
        <v>88.417077203174571</v>
      </c>
      <c r="F2756" s="5">
        <v>88.483105651221322</v>
      </c>
    </row>
    <row r="2757" spans="1:6">
      <c r="A2757" s="10">
        <v>44034</v>
      </c>
      <c r="B2757" s="5">
        <v>57.656238711341267</v>
      </c>
      <c r="C2757" s="5">
        <v>49.241525090505519</v>
      </c>
      <c r="D2757" s="5">
        <v>92.681155960316431</v>
      </c>
      <c r="E2757" s="5">
        <v>89.547944604636299</v>
      </c>
      <c r="F2757" s="5">
        <v>87.729439850128415</v>
      </c>
    </row>
    <row r="2758" spans="1:6">
      <c r="A2758" s="10">
        <v>44035</v>
      </c>
      <c r="B2758" s="5">
        <v>56.543314122271163</v>
      </c>
      <c r="C2758" s="5">
        <v>52.287996601161424</v>
      </c>
      <c r="D2758" s="5">
        <v>92.773453725559591</v>
      </c>
      <c r="E2758" s="5">
        <v>88.710265047997979</v>
      </c>
      <c r="F2758" s="5">
        <v>88.694132075527349</v>
      </c>
    </row>
    <row r="2759" spans="1:6">
      <c r="A2759" s="10">
        <v>44036</v>
      </c>
      <c r="B2759" s="5">
        <v>56.711939060009051</v>
      </c>
      <c r="C2759" s="5">
        <v>52.961735492941095</v>
      </c>
      <c r="D2759" s="5">
        <v>91.05529532641782</v>
      </c>
      <c r="E2759" s="5">
        <v>90.38562416127462</v>
      </c>
      <c r="F2759" s="5">
        <v>87.743142864693752</v>
      </c>
    </row>
    <row r="2760" spans="1:6">
      <c r="A2760" s="10">
        <v>44039</v>
      </c>
      <c r="B2760" s="5">
        <v>57.136873903108551</v>
      </c>
      <c r="C2760" s="5">
        <v>50.794053841128239</v>
      </c>
      <c r="D2760" s="5">
        <v>91.239890856904125</v>
      </c>
      <c r="E2760" s="5">
        <v>88.417077203174571</v>
      </c>
      <c r="F2760" s="5">
        <v>88.047349788043974</v>
      </c>
    </row>
    <row r="2761" spans="1:6">
      <c r="A2761" s="10">
        <v>44040</v>
      </c>
      <c r="B2761" s="5">
        <v>56.327474201966645</v>
      </c>
      <c r="C2761" s="5">
        <v>52.727391530582949</v>
      </c>
      <c r="D2761" s="5">
        <v>90.870699795931515</v>
      </c>
      <c r="E2761" s="5">
        <v>87.705049580031996</v>
      </c>
      <c r="F2761" s="5">
        <v>88.710575693005737</v>
      </c>
    </row>
    <row r="2762" spans="1:6">
      <c r="A2762" s="10">
        <v>44041</v>
      </c>
      <c r="B2762" s="5">
        <v>56.927778980313562</v>
      </c>
      <c r="C2762" s="5">
        <v>54.309213276500437</v>
      </c>
      <c r="D2762" s="5">
        <v>91.94277383837121</v>
      </c>
      <c r="E2762" s="5">
        <v>89.254756759812892</v>
      </c>
      <c r="F2762" s="5">
        <v>89.009301410529829</v>
      </c>
    </row>
    <row r="2763" spans="1:6">
      <c r="A2763" s="10">
        <v>44042</v>
      </c>
      <c r="B2763" s="5">
        <v>55.686699438562648</v>
      </c>
      <c r="C2763" s="5">
        <v>53.576888394131231</v>
      </c>
      <c r="D2763" s="5">
        <v>91.353488106434156</v>
      </c>
      <c r="E2763" s="5">
        <v>88.710265047997979</v>
      </c>
      <c r="F2763" s="5">
        <v>88.543398915308757</v>
      </c>
    </row>
    <row r="2764" spans="1:6">
      <c r="A2764" s="10">
        <v>44043</v>
      </c>
      <c r="B2764" s="5">
        <v>56.037439309057483</v>
      </c>
      <c r="C2764" s="5">
        <v>52.698098535288175</v>
      </c>
      <c r="D2764" s="5">
        <v>91.538083636920462</v>
      </c>
      <c r="E2764" s="5">
        <v>89.003452892821386</v>
      </c>
      <c r="F2764" s="5">
        <v>88.461180827916792</v>
      </c>
    </row>
    <row r="2765" spans="1:6">
      <c r="A2765" s="10">
        <v>44046</v>
      </c>
      <c r="B2765" s="5">
        <v>56.752409045066145</v>
      </c>
      <c r="C2765" s="5">
        <v>61.544583114308203</v>
      </c>
      <c r="D2765" s="5">
        <v>91.459985527868554</v>
      </c>
      <c r="E2765" s="5">
        <v>87.286209801712829</v>
      </c>
      <c r="F2765" s="5">
        <v>89.636899477621753</v>
      </c>
    </row>
    <row r="2766" spans="1:6">
      <c r="A2766" s="10">
        <v>44047</v>
      </c>
      <c r="B2766" s="5">
        <v>57.507848766131922</v>
      </c>
      <c r="C2766" s="5">
        <v>64.239538681426893</v>
      </c>
      <c r="D2766" s="5">
        <v>91.445785871677316</v>
      </c>
      <c r="E2766" s="5">
        <v>85.150126932285119</v>
      </c>
      <c r="F2766" s="5">
        <v>89.897256754362942</v>
      </c>
    </row>
    <row r="2767" spans="1:6">
      <c r="A2767" s="10">
        <v>44048</v>
      </c>
      <c r="B2767" s="5">
        <v>58.398188437388008</v>
      </c>
      <c r="C2767" s="5">
        <v>64.180952690837344</v>
      </c>
      <c r="D2767" s="5">
        <v>92.659856476029546</v>
      </c>
      <c r="E2767" s="5">
        <v>85.568966710604286</v>
      </c>
      <c r="F2767" s="5">
        <v>90.678328584586509</v>
      </c>
    </row>
    <row r="2768" spans="1:6">
      <c r="A2768" s="10">
        <v>44049</v>
      </c>
      <c r="B2768" s="5">
        <v>58.128388537007382</v>
      </c>
      <c r="C2768" s="5">
        <v>63.419334813173379</v>
      </c>
      <c r="D2768" s="5">
        <v>91.63748123025924</v>
      </c>
      <c r="E2768" s="5">
        <v>83.977375552991475</v>
      </c>
      <c r="F2768" s="5">
        <v>90.872911391414135</v>
      </c>
    </row>
    <row r="2769" spans="1:6">
      <c r="A2769" s="10">
        <v>44050</v>
      </c>
      <c r="B2769" s="5">
        <v>57.507848766131907</v>
      </c>
      <c r="C2769" s="5">
        <v>65.557723469691467</v>
      </c>
      <c r="D2769" s="5">
        <v>91.403186903103546</v>
      </c>
      <c r="E2769" s="5">
        <v>83.014044062857408</v>
      </c>
      <c r="F2769" s="5">
        <v>89.51357234653382</v>
      </c>
    </row>
    <row r="2770" spans="1:6">
      <c r="A2770" s="10">
        <v>44053</v>
      </c>
      <c r="B2770" s="5">
        <v>58.141878532026404</v>
      </c>
      <c r="C2770" s="5">
        <v>63.067818869636163</v>
      </c>
      <c r="D2770" s="5">
        <v>90.352412344950736</v>
      </c>
      <c r="E2770" s="5">
        <v>82.260132461882932</v>
      </c>
      <c r="F2770" s="5">
        <v>90.22064789810463</v>
      </c>
    </row>
    <row r="2771" spans="1:6">
      <c r="A2771" s="10">
        <v>44054</v>
      </c>
      <c r="B2771" s="5">
        <v>57.609023728774659</v>
      </c>
      <c r="C2771" s="5">
        <v>63.59509278494199</v>
      </c>
      <c r="D2771" s="5">
        <v>90.26011457970759</v>
      </c>
      <c r="E2771" s="5">
        <v>82.930276107193578</v>
      </c>
      <c r="F2771" s="5">
        <v>90.456339748628238</v>
      </c>
    </row>
    <row r="2772" spans="1:6">
      <c r="A2772" s="10">
        <v>44055</v>
      </c>
      <c r="B2772" s="5">
        <v>58.789398292939921</v>
      </c>
      <c r="C2772" s="5">
        <v>63.038525874341403</v>
      </c>
      <c r="D2772" s="5">
        <v>90.579606844010797</v>
      </c>
      <c r="E2772" s="5">
        <v>82.302016439714848</v>
      </c>
      <c r="F2772" s="5">
        <v>90.705734613717169</v>
      </c>
    </row>
    <row r="2773" spans="1:6">
      <c r="A2773" s="10">
        <v>44056</v>
      </c>
      <c r="B2773" s="5">
        <v>58.290268477235749</v>
      </c>
      <c r="C2773" s="5">
        <v>63.917315733184445</v>
      </c>
      <c r="D2773" s="5">
        <v>90.593806500202049</v>
      </c>
      <c r="E2773" s="5">
        <v>83.223463952016999</v>
      </c>
      <c r="F2773" s="5">
        <v>89.061372865878084</v>
      </c>
    </row>
    <row r="2774" spans="1:6">
      <c r="A2774" s="10">
        <v>44057</v>
      </c>
      <c r="B2774" s="5">
        <v>57.966508596779001</v>
      </c>
      <c r="C2774" s="5">
        <v>69.014296914474116</v>
      </c>
      <c r="D2774" s="5">
        <v>90.061319393030033</v>
      </c>
      <c r="E2774" s="5">
        <v>83.767955663831899</v>
      </c>
      <c r="F2774" s="5">
        <v>89.573865610621255</v>
      </c>
    </row>
    <row r="2775" spans="1:6">
      <c r="A2775" s="10">
        <v>44060</v>
      </c>
      <c r="B2775" s="5">
        <v>58.843358273016058</v>
      </c>
      <c r="C2775" s="5">
        <v>68.516315994463056</v>
      </c>
      <c r="D2775" s="5">
        <v>91.438686043581683</v>
      </c>
      <c r="E2775" s="5">
        <v>86.532298200738353</v>
      </c>
      <c r="F2775" s="5">
        <v>90.634478937977462</v>
      </c>
    </row>
    <row r="2776" spans="1:6">
      <c r="A2776" s="10">
        <v>44061</v>
      </c>
      <c r="B2776" s="5">
        <v>58.789398292939921</v>
      </c>
      <c r="C2776" s="5">
        <v>70.801169627454982</v>
      </c>
      <c r="D2776" s="5">
        <v>92.191267821718156</v>
      </c>
      <c r="E2776" s="5">
        <v>85.024474998789373</v>
      </c>
      <c r="F2776" s="5">
        <v>91.818419396421604</v>
      </c>
    </row>
    <row r="2777" spans="1:6">
      <c r="A2777" s="10">
        <v>44062</v>
      </c>
      <c r="B2777" s="5">
        <v>58.850103270525565</v>
      </c>
      <c r="C2777" s="5">
        <v>71.064806585107902</v>
      </c>
      <c r="D2777" s="5">
        <v>94.66910782709202</v>
      </c>
      <c r="E2777" s="5">
        <v>85.778386599763863</v>
      </c>
      <c r="F2777" s="5">
        <v>93.180499044214997</v>
      </c>
    </row>
    <row r="2778" spans="1:6">
      <c r="A2778" s="10">
        <v>44063</v>
      </c>
      <c r="B2778" s="5">
        <v>58.485873405011723</v>
      </c>
      <c r="C2778" s="5">
        <v>68.897124933295046</v>
      </c>
      <c r="D2778" s="5">
        <v>93.639632753226081</v>
      </c>
      <c r="E2778" s="5">
        <v>87.034905934721337</v>
      </c>
      <c r="F2778" s="5">
        <v>92.424092640209011</v>
      </c>
    </row>
    <row r="2779" spans="1:6">
      <c r="A2779" s="10">
        <v>44064</v>
      </c>
      <c r="B2779" s="5">
        <v>57.804628656550605</v>
      </c>
      <c r="C2779" s="5">
        <v>71.709252481592813</v>
      </c>
      <c r="D2779" s="5">
        <v>93.213643067488462</v>
      </c>
      <c r="E2779" s="5">
        <v>88.333309247510741</v>
      </c>
      <c r="F2779" s="5">
        <v>91.155193491459855</v>
      </c>
    </row>
    <row r="2780" spans="1:6">
      <c r="A2780" s="10">
        <v>44067</v>
      </c>
      <c r="B2780" s="5">
        <v>58.533088387578324</v>
      </c>
      <c r="C2780" s="5">
        <v>73.613297175752749</v>
      </c>
      <c r="D2780" s="5">
        <v>93.426637910357286</v>
      </c>
      <c r="E2780" s="5">
        <v>87.244325823880914</v>
      </c>
      <c r="F2780" s="5">
        <v>91.470362826462335</v>
      </c>
    </row>
    <row r="2781" spans="1:6">
      <c r="A2781" s="10">
        <v>44068</v>
      </c>
      <c r="B2781" s="5">
        <v>59.834872906914882</v>
      </c>
      <c r="C2781" s="5">
        <v>72.910265288678318</v>
      </c>
      <c r="D2781" s="5">
        <v>92.929649943663378</v>
      </c>
      <c r="E2781" s="5">
        <v>88.333309247510741</v>
      </c>
      <c r="F2781" s="5">
        <v>91.812938190595489</v>
      </c>
    </row>
    <row r="2782" spans="1:6">
      <c r="A2782" s="10">
        <v>44069</v>
      </c>
      <c r="B2782" s="5">
        <v>59.787657924348267</v>
      </c>
      <c r="C2782" s="5">
        <v>72.090061420424789</v>
      </c>
      <c r="D2782" s="5">
        <v>93.767429658947378</v>
      </c>
      <c r="E2782" s="5">
        <v>89.129104826317146</v>
      </c>
      <c r="F2782" s="5">
        <v>92.267878274164303</v>
      </c>
    </row>
    <row r="2783" spans="1:6">
      <c r="A2783" s="10">
        <v>44070</v>
      </c>
      <c r="B2783" s="5">
        <v>59.133393165925227</v>
      </c>
      <c r="C2783" s="5">
        <v>75.546634865207466</v>
      </c>
      <c r="D2783" s="5">
        <v>93.753230002756126</v>
      </c>
      <c r="E2783" s="5">
        <v>90.888231895257604</v>
      </c>
      <c r="F2783" s="5">
        <v>92.547419771296944</v>
      </c>
    </row>
    <row r="2784" spans="1:6">
      <c r="A2784" s="10">
        <v>44071</v>
      </c>
      <c r="B2784" s="5">
        <v>59.113158173396684</v>
      </c>
      <c r="C2784" s="5">
        <v>77.831488498199391</v>
      </c>
      <c r="D2784" s="5">
        <v>95.535286854758525</v>
      </c>
      <c r="E2784" s="5">
        <v>90.343740183442705</v>
      </c>
      <c r="F2784" s="5">
        <v>93.347675821911963</v>
      </c>
    </row>
    <row r="2785" spans="1:6">
      <c r="A2785" s="10">
        <v>44074</v>
      </c>
      <c r="B2785" s="5">
        <v>58.681478332787677</v>
      </c>
      <c r="C2785" s="5">
        <v>77.04057762524063</v>
      </c>
      <c r="D2785" s="5">
        <v>95.535286854758525</v>
      </c>
      <c r="E2785" s="5">
        <v>91.181419740081026</v>
      </c>
      <c r="F2785" s="5">
        <v>93.347675821911963</v>
      </c>
    </row>
    <row r="2786" spans="1:6">
      <c r="A2786" s="10">
        <v>44075</v>
      </c>
      <c r="B2786" s="5">
        <v>58.951278233168317</v>
      </c>
      <c r="C2786" s="5">
        <v>74.023399109879506</v>
      </c>
      <c r="D2786" s="5">
        <v>96.39436605432941</v>
      </c>
      <c r="E2786" s="5">
        <v>93.108082720349145</v>
      </c>
      <c r="F2786" s="5">
        <v>93.958830271525486</v>
      </c>
    </row>
    <row r="2787" spans="1:6">
      <c r="A2787" s="10">
        <v>44076</v>
      </c>
      <c r="B2787" s="5">
        <v>57.136873903108551</v>
      </c>
      <c r="C2787" s="5">
        <v>72.822386302794001</v>
      </c>
      <c r="D2787" s="5">
        <v>95.407489949037242</v>
      </c>
      <c r="E2787" s="5">
        <v>91.767795429727855</v>
      </c>
      <c r="F2787" s="5">
        <v>93.375081851042609</v>
      </c>
    </row>
    <row r="2788" spans="1:6">
      <c r="A2788" s="10">
        <v>44077</v>
      </c>
      <c r="B2788" s="5">
        <v>56.840094012689846</v>
      </c>
      <c r="C2788" s="5">
        <v>72.851679298088783</v>
      </c>
      <c r="D2788" s="5">
        <v>93.902326392764294</v>
      </c>
      <c r="E2788" s="5">
        <v>91.013883828753364</v>
      </c>
      <c r="F2788" s="5">
        <v>92.073295467336663</v>
      </c>
    </row>
    <row r="2789" spans="1:6">
      <c r="A2789" s="10">
        <v>44078</v>
      </c>
      <c r="B2789" s="5">
        <v>54.701929802173332</v>
      </c>
      <c r="C2789" s="5">
        <v>75.810271822860372</v>
      </c>
      <c r="D2789" s="5">
        <v>94.825304045195821</v>
      </c>
      <c r="E2789" s="5">
        <v>90.427508139106536</v>
      </c>
      <c r="F2789" s="5">
        <v>93.142130603432079</v>
      </c>
    </row>
    <row r="2790" spans="1:6">
      <c r="A2790" s="10">
        <v>44081</v>
      </c>
      <c r="B2790" s="5">
        <v>54.533304864435436</v>
      </c>
      <c r="C2790" s="5">
        <v>75.810271822860372</v>
      </c>
      <c r="D2790" s="5">
        <v>96.422765366711928</v>
      </c>
      <c r="E2790" s="5">
        <v>90.427508139106536</v>
      </c>
      <c r="F2790" s="5">
        <v>93.142130603432079</v>
      </c>
    </row>
    <row r="2791" spans="1:6">
      <c r="A2791" s="10">
        <v>44082</v>
      </c>
      <c r="B2791" s="5">
        <v>51.181041102206073</v>
      </c>
      <c r="C2791" s="5">
        <v>70.303188707443937</v>
      </c>
      <c r="D2791" s="5">
        <v>96.096173274313074</v>
      </c>
      <c r="E2791" s="5">
        <v>89.338524715476723</v>
      </c>
      <c r="F2791" s="5">
        <v>92.300765509121092</v>
      </c>
    </row>
    <row r="2792" spans="1:6">
      <c r="A2792" s="10">
        <v>44083</v>
      </c>
      <c r="B2792" s="5">
        <v>52.658195556790034</v>
      </c>
      <c r="C2792" s="5">
        <v>70.478946679212541</v>
      </c>
      <c r="D2792" s="5">
        <v>95.265493387124707</v>
      </c>
      <c r="E2792" s="5">
        <v>89.464176648972469</v>
      </c>
      <c r="F2792" s="5">
        <v>92.615934844123572</v>
      </c>
    </row>
    <row r="2793" spans="1:6">
      <c r="A2793" s="10">
        <v>44084</v>
      </c>
      <c r="B2793" s="5">
        <v>51.498055985153314</v>
      </c>
      <c r="C2793" s="5">
        <v>68.047628069746764</v>
      </c>
      <c r="D2793" s="5">
        <v>95.286792871411592</v>
      </c>
      <c r="E2793" s="5">
        <v>90.469392116938451</v>
      </c>
      <c r="F2793" s="5">
        <v>92.248694053772851</v>
      </c>
    </row>
    <row r="2794" spans="1:6">
      <c r="A2794" s="10">
        <v>44085</v>
      </c>
      <c r="B2794" s="5">
        <v>51.484565990134293</v>
      </c>
      <c r="C2794" s="5">
        <v>66.465806323829284</v>
      </c>
      <c r="D2794" s="5">
        <v>95.954176712400525</v>
      </c>
      <c r="E2794" s="5">
        <v>89.422292671140553</v>
      </c>
      <c r="F2794" s="5">
        <v>92.835183077168779</v>
      </c>
    </row>
    <row r="2795" spans="1:6">
      <c r="A2795" s="10">
        <v>44088</v>
      </c>
      <c r="B2795" s="5">
        <v>51.356411037453483</v>
      </c>
      <c r="C2795" s="5">
        <v>67.666819130914774</v>
      </c>
      <c r="D2795" s="5">
        <v>96.387266226233777</v>
      </c>
      <c r="E2795" s="5">
        <v>91.893447363223586</v>
      </c>
      <c r="F2795" s="5">
        <v>93.865649772481277</v>
      </c>
    </row>
    <row r="2796" spans="1:6">
      <c r="A2796" s="10">
        <v>44089</v>
      </c>
      <c r="B2796" s="5">
        <v>52.766115516942293</v>
      </c>
      <c r="C2796" s="5">
        <v>69.190054886242734</v>
      </c>
      <c r="D2796" s="5">
        <v>96.749357459110769</v>
      </c>
      <c r="E2796" s="5">
        <v>90.176204272115029</v>
      </c>
      <c r="F2796" s="5">
        <v>93.427153306390849</v>
      </c>
    </row>
    <row r="2797" spans="1:6">
      <c r="A2797" s="10">
        <v>44090</v>
      </c>
      <c r="B2797" s="5">
        <v>55.120119647763325</v>
      </c>
      <c r="C2797" s="5">
        <v>66.407220333239749</v>
      </c>
      <c r="D2797" s="5">
        <v>96.216870351938738</v>
      </c>
      <c r="E2797" s="5">
        <v>90.804463939593788</v>
      </c>
      <c r="F2797" s="5">
        <v>93.714916612262684</v>
      </c>
    </row>
    <row r="2798" spans="1:6">
      <c r="A2798" s="10">
        <v>44091</v>
      </c>
      <c r="B2798" s="5">
        <v>56.32072920445713</v>
      </c>
      <c r="C2798" s="5">
        <v>59.816296391916865</v>
      </c>
      <c r="D2798" s="5">
        <v>96.003875509069928</v>
      </c>
      <c r="E2798" s="5">
        <v>93.19185067601299</v>
      </c>
      <c r="F2798" s="5">
        <v>93.438115718043107</v>
      </c>
    </row>
    <row r="2799" spans="1:6">
      <c r="A2799" s="10">
        <v>44092</v>
      </c>
      <c r="B2799" s="5">
        <v>56.293749214419073</v>
      </c>
      <c r="C2799" s="5">
        <v>59.99205436368549</v>
      </c>
      <c r="D2799" s="5">
        <v>97.033350582935853</v>
      </c>
      <c r="E2799" s="5">
        <v>96.333149013406683</v>
      </c>
      <c r="F2799" s="5">
        <v>93.84372494917676</v>
      </c>
    </row>
    <row r="2800" spans="1:6">
      <c r="A2800" s="10">
        <v>44095</v>
      </c>
      <c r="B2800" s="5">
        <v>54.18256499394063</v>
      </c>
      <c r="C2800" s="5">
        <v>53.752646365899835</v>
      </c>
      <c r="D2800" s="5">
        <v>97.083049379605242</v>
      </c>
      <c r="E2800" s="5">
        <v>92.940546809021498</v>
      </c>
      <c r="F2800" s="5">
        <v>92.311727920773336</v>
      </c>
    </row>
    <row r="2801" spans="1:6">
      <c r="A2801" s="10">
        <v>44096</v>
      </c>
      <c r="B2801" s="5">
        <v>54.405149911754634</v>
      </c>
      <c r="C2801" s="5">
        <v>53.723353370605075</v>
      </c>
      <c r="D2801" s="5">
        <v>96.699658662441379</v>
      </c>
      <c r="E2801" s="5">
        <v>93.485038520836397</v>
      </c>
      <c r="F2801" s="5">
        <v>92.840664282994908</v>
      </c>
    </row>
    <row r="2802" spans="1:6">
      <c r="A2802" s="10">
        <v>44097</v>
      </c>
      <c r="B2802" s="5">
        <v>54.398404914245127</v>
      </c>
      <c r="C2802" s="5">
        <v>62.247615001382648</v>
      </c>
      <c r="D2802" s="5">
        <v>95.499787714280387</v>
      </c>
      <c r="E2802" s="5">
        <v>91.977215318887431</v>
      </c>
      <c r="F2802" s="5">
        <v>91.040088169111115</v>
      </c>
    </row>
    <row r="2803" spans="1:6">
      <c r="A2803" s="10">
        <v>44098</v>
      </c>
      <c r="B2803" s="5">
        <v>54.809849762325577</v>
      </c>
      <c r="C2803" s="5">
        <v>65.850653422639155</v>
      </c>
      <c r="D2803" s="5">
        <v>92.844452006515851</v>
      </c>
      <c r="E2803" s="5">
        <v>92.102867252383163</v>
      </c>
      <c r="F2803" s="5">
        <v>90.02332448836394</v>
      </c>
    </row>
    <row r="2804" spans="1:6">
      <c r="A2804" s="10">
        <v>44099</v>
      </c>
      <c r="B2804" s="5">
        <v>54.796359767306569</v>
      </c>
      <c r="C2804" s="5">
        <v>62.657716935509399</v>
      </c>
      <c r="D2804" s="5">
        <v>92.709555272698935</v>
      </c>
      <c r="E2804" s="5">
        <v>91.181419740081026</v>
      </c>
      <c r="F2804" s="5">
        <v>90.239832118496082</v>
      </c>
    </row>
    <row r="2805" spans="1:6">
      <c r="A2805" s="10">
        <v>44102</v>
      </c>
      <c r="B2805" s="5">
        <v>55.578779478410404</v>
      </c>
      <c r="C2805" s="5">
        <v>61.544583114308203</v>
      </c>
      <c r="D2805" s="5">
        <v>93.313040660827241</v>
      </c>
      <c r="E2805" s="5">
        <v>92.186635208047008</v>
      </c>
      <c r="F2805" s="5">
        <v>91.193561932242758</v>
      </c>
    </row>
    <row r="2806" spans="1:6">
      <c r="A2806" s="10">
        <v>44103</v>
      </c>
      <c r="B2806" s="5">
        <v>53.669945183217408</v>
      </c>
      <c r="C2806" s="5">
        <v>75.019360949901625</v>
      </c>
      <c r="D2806" s="5">
        <v>92.950949427950263</v>
      </c>
      <c r="E2806" s="5">
        <v>92.060983274551262</v>
      </c>
      <c r="F2806" s="5">
        <v>91.341554489548287</v>
      </c>
    </row>
    <row r="2807" spans="1:6">
      <c r="A2807" s="10">
        <v>44104</v>
      </c>
      <c r="B2807" s="5">
        <v>54.749144784739947</v>
      </c>
      <c r="C2807" s="5">
        <v>74.023399109879506</v>
      </c>
      <c r="D2807" s="5">
        <v>93.859727424190538</v>
      </c>
      <c r="E2807" s="5">
        <v>96.835756747389681</v>
      </c>
      <c r="F2807" s="5">
        <v>91.489547046853787</v>
      </c>
    </row>
    <row r="2808" spans="1:6">
      <c r="A2808" s="10">
        <v>44105</v>
      </c>
      <c r="B2808" s="5">
        <v>52.732390529394721</v>
      </c>
      <c r="C2808" s="5">
        <v>74.023399109879506</v>
      </c>
      <c r="D2808" s="5">
        <v>93.916526048955546</v>
      </c>
      <c r="E2808" s="5">
        <v>95.537353434600277</v>
      </c>
      <c r="F2808" s="5">
        <v>88.831162221180605</v>
      </c>
    </row>
    <row r="2809" spans="1:6">
      <c r="A2809" s="10">
        <v>44106</v>
      </c>
      <c r="B2809" s="5">
        <v>50.594226318878185</v>
      </c>
      <c r="C2809" s="5">
        <v>71.416322528645125</v>
      </c>
      <c r="D2809" s="5">
        <v>91.012696357844064</v>
      </c>
      <c r="E2809" s="5">
        <v>96.039961168583275</v>
      </c>
      <c r="F2809" s="5">
        <v>90.286422368018194</v>
      </c>
    </row>
    <row r="2810" spans="1:6">
      <c r="A2810" s="10">
        <v>44109</v>
      </c>
      <c r="B2810" s="5">
        <v>53.602495208122257</v>
      </c>
      <c r="C2810" s="5">
        <v>76.601182695819119</v>
      </c>
      <c r="D2810" s="5">
        <v>92.404262664586966</v>
      </c>
      <c r="E2810" s="5">
        <v>97.882856193187578</v>
      </c>
      <c r="F2810" s="5">
        <v>90.354937440844836</v>
      </c>
    </row>
    <row r="2811" spans="1:6">
      <c r="A2811" s="10">
        <v>44110</v>
      </c>
      <c r="B2811" s="5">
        <v>54.857064744892206</v>
      </c>
      <c r="C2811" s="5">
        <v>73.81834814281612</v>
      </c>
      <c r="D2811" s="5">
        <v>92.425562148873851</v>
      </c>
      <c r="E2811" s="5">
        <v>99.306911439472714</v>
      </c>
      <c r="F2811" s="5">
        <v>90.360418646670951</v>
      </c>
    </row>
    <row r="2812" spans="1:6">
      <c r="A2812" s="10">
        <v>44111</v>
      </c>
      <c r="B2812" s="5">
        <v>54.57377484949253</v>
      </c>
      <c r="C2812" s="5">
        <v>76.337545738166199</v>
      </c>
      <c r="D2812" s="5">
        <v>92.652756647933927</v>
      </c>
      <c r="E2812" s="5">
        <v>101.77806613155576</v>
      </c>
      <c r="F2812" s="5">
        <v>91.730720103203524</v>
      </c>
    </row>
    <row r="2813" spans="1:6">
      <c r="A2813" s="10">
        <v>44112</v>
      </c>
      <c r="B2813" s="5">
        <v>56.293749214419073</v>
      </c>
      <c r="C2813" s="5">
        <v>76.952698639356328</v>
      </c>
      <c r="D2813" s="5">
        <v>93.881026908477423</v>
      </c>
      <c r="E2813" s="5">
        <v>99.725751217791881</v>
      </c>
      <c r="F2813" s="5">
        <v>92.210325612989919</v>
      </c>
    </row>
    <row r="2814" spans="1:6">
      <c r="A2814" s="10">
        <v>44113</v>
      </c>
      <c r="B2814" s="5">
        <v>55.403409543162986</v>
      </c>
      <c r="C2814" s="5">
        <v>80.292100102959935</v>
      </c>
      <c r="D2814" s="5">
        <v>95.712782557149211</v>
      </c>
      <c r="E2814" s="5">
        <v>99.474447350800375</v>
      </c>
      <c r="F2814" s="5">
        <v>93.99171750648226</v>
      </c>
    </row>
    <row r="2815" spans="1:6">
      <c r="A2815" s="10">
        <v>44116</v>
      </c>
      <c r="B2815" s="5">
        <v>53.83857012095531</v>
      </c>
      <c r="C2815" s="5">
        <v>84.39311944422748</v>
      </c>
      <c r="D2815" s="5">
        <v>96.117472758599959</v>
      </c>
      <c r="E2815" s="5">
        <v>99.55821530646422</v>
      </c>
      <c r="F2815" s="5">
        <v>94.208225136614416</v>
      </c>
    </row>
    <row r="2816" spans="1:6">
      <c r="A2816" s="10">
        <v>44117</v>
      </c>
      <c r="B2816" s="5">
        <v>54.884044734930271</v>
      </c>
      <c r="C2816" s="5">
        <v>83.6315015665635</v>
      </c>
      <c r="D2816" s="5">
        <v>95.130596653307791</v>
      </c>
      <c r="E2816" s="5">
        <v>99.51633132863229</v>
      </c>
      <c r="F2816" s="5">
        <v>93.706694803523504</v>
      </c>
    </row>
    <row r="2817" spans="1:6">
      <c r="A2817" s="10">
        <v>44118</v>
      </c>
      <c r="B2817" s="5">
        <v>56.219554241814393</v>
      </c>
      <c r="C2817" s="5">
        <v>77.216335597009262</v>
      </c>
      <c r="D2817" s="5">
        <v>95.166095793785928</v>
      </c>
      <c r="E2817" s="5">
        <v>99.977055084783373</v>
      </c>
      <c r="F2817" s="5">
        <v>93.819059522959165</v>
      </c>
    </row>
    <row r="2818" spans="1:6">
      <c r="A2818" s="10">
        <v>44119</v>
      </c>
      <c r="B2818" s="5">
        <v>55.875559368829087</v>
      </c>
      <c r="C2818" s="5">
        <v>81.28806194298204</v>
      </c>
      <c r="D2818" s="5">
        <v>94.903402154247715</v>
      </c>
      <c r="E2818" s="5">
        <v>103.57907717832815</v>
      </c>
      <c r="F2818" s="5">
        <v>94.027345344352113</v>
      </c>
    </row>
    <row r="2819" spans="1:6">
      <c r="A2819" s="10">
        <v>44120</v>
      </c>
      <c r="B2819" s="5">
        <v>55.673209443543612</v>
      </c>
      <c r="C2819" s="5">
        <v>81.229475952392519</v>
      </c>
      <c r="D2819" s="5">
        <v>95.535286854758525</v>
      </c>
      <c r="E2819" s="5">
        <v>104.75182855762179</v>
      </c>
      <c r="F2819" s="5">
        <v>94.345255282267686</v>
      </c>
    </row>
    <row r="2820" spans="1:6">
      <c r="A2820" s="10">
        <v>44123</v>
      </c>
      <c r="B2820" s="5">
        <v>55.639484455996033</v>
      </c>
      <c r="C2820" s="5">
        <v>81.873921848877401</v>
      </c>
      <c r="D2820" s="5">
        <v>95.918677571922402</v>
      </c>
      <c r="E2820" s="5">
        <v>105.04501640244519</v>
      </c>
      <c r="F2820" s="5">
        <v>94.490507236660122</v>
      </c>
    </row>
    <row r="2821" spans="1:6">
      <c r="A2821" s="10">
        <v>44124</v>
      </c>
      <c r="B2821" s="5">
        <v>56.266769224381008</v>
      </c>
      <c r="C2821" s="5">
        <v>85.330495293660064</v>
      </c>
      <c r="D2821" s="5">
        <v>96.756457287206402</v>
      </c>
      <c r="E2821" s="5">
        <v>105.88269595908353</v>
      </c>
      <c r="F2821" s="5">
        <v>95.23595122901385</v>
      </c>
    </row>
    <row r="2822" spans="1:6">
      <c r="A2822" s="10">
        <v>44125</v>
      </c>
      <c r="B2822" s="5">
        <v>54.492834879378336</v>
      </c>
      <c r="C2822" s="5">
        <v>88.552724776084588</v>
      </c>
      <c r="D2822" s="5">
        <v>98.730209497790739</v>
      </c>
      <c r="E2822" s="5">
        <v>105.50574015859628</v>
      </c>
      <c r="F2822" s="5">
        <v>96.184199836934383</v>
      </c>
    </row>
    <row r="2823" spans="1:6">
      <c r="A2823" s="10">
        <v>44126</v>
      </c>
      <c r="B2823" s="5">
        <v>55.477604515767652</v>
      </c>
      <c r="C2823" s="5">
        <v>88.084036851368296</v>
      </c>
      <c r="D2823" s="5">
        <v>97.778832532976708</v>
      </c>
      <c r="E2823" s="5">
        <v>104.33298877930264</v>
      </c>
      <c r="F2823" s="5">
        <v>95.808737237844454</v>
      </c>
    </row>
    <row r="2824" spans="1:6">
      <c r="A2824" s="10">
        <v>44127</v>
      </c>
      <c r="B2824" s="5">
        <v>54.459109891830771</v>
      </c>
      <c r="C2824" s="5">
        <v>87.029489020756628</v>
      </c>
      <c r="D2824" s="5">
        <v>97.686534767733548</v>
      </c>
      <c r="E2824" s="5">
        <v>106.00834789257927</v>
      </c>
      <c r="F2824" s="5">
        <v>95.214026405709333</v>
      </c>
    </row>
    <row r="2825" spans="1:6">
      <c r="A2825" s="10">
        <v>44130</v>
      </c>
      <c r="B2825" s="5">
        <v>52.860545482075516</v>
      </c>
      <c r="C2825" s="5">
        <v>88.582017771379356</v>
      </c>
      <c r="D2825" s="5">
        <v>96.642860037676357</v>
      </c>
      <c r="E2825" s="5">
        <v>103.87226502315154</v>
      </c>
      <c r="F2825" s="5">
        <v>94.298665032745561</v>
      </c>
    </row>
    <row r="2826" spans="1:6">
      <c r="A2826" s="10">
        <v>44131</v>
      </c>
      <c r="B2826" s="5">
        <v>53.750885153331609</v>
      </c>
      <c r="C2826" s="5">
        <v>88.435552794905519</v>
      </c>
      <c r="D2826" s="5">
        <v>96.380166398138158</v>
      </c>
      <c r="E2826" s="5">
        <v>103.160237400009</v>
      </c>
      <c r="F2826" s="5">
        <v>94.460360604616426</v>
      </c>
    </row>
    <row r="2827" spans="1:6">
      <c r="A2827" s="10">
        <v>44132</v>
      </c>
      <c r="B2827" s="5">
        <v>51.147316114658494</v>
      </c>
      <c r="C2827" s="5">
        <v>87.761813903125841</v>
      </c>
      <c r="D2827" s="5">
        <v>95.059598372351516</v>
      </c>
      <c r="E2827" s="5">
        <v>101.98748602071535</v>
      </c>
      <c r="F2827" s="5">
        <v>93.87387158122047</v>
      </c>
    </row>
    <row r="2828" spans="1:6">
      <c r="A2828" s="10">
        <v>44133</v>
      </c>
      <c r="B2828" s="5">
        <v>49.440831744751002</v>
      </c>
      <c r="C2828" s="5">
        <v>96.696177468030172</v>
      </c>
      <c r="D2828" s="5">
        <v>95.024099231873379</v>
      </c>
      <c r="E2828" s="5">
        <v>101.149806464077</v>
      </c>
      <c r="F2828" s="5">
        <v>93.775209876350132</v>
      </c>
    </row>
    <row r="2829" spans="1:6">
      <c r="A2829" s="10">
        <v>44134</v>
      </c>
      <c r="B2829" s="5">
        <v>49.029386896670523</v>
      </c>
      <c r="C2829" s="5">
        <v>98.248706218652899</v>
      </c>
      <c r="D2829" s="5">
        <v>95.059598372351516</v>
      </c>
      <c r="E2829" s="5">
        <v>100.27024292960678</v>
      </c>
      <c r="F2829" s="5">
        <v>94.200003327875237</v>
      </c>
    </row>
    <row r="2830" spans="1:6">
      <c r="A2830" s="10">
        <v>44137</v>
      </c>
      <c r="B2830" s="5">
        <v>50.506541351254484</v>
      </c>
      <c r="C2830" s="5">
        <v>95.026476736228389</v>
      </c>
      <c r="D2830" s="5">
        <v>95.315192183794096</v>
      </c>
      <c r="E2830" s="5">
        <v>101.77806613155576</v>
      </c>
      <c r="F2830" s="5">
        <v>94.75360511631439</v>
      </c>
    </row>
    <row r="2831" spans="1:6">
      <c r="A2831" s="10">
        <v>44138</v>
      </c>
      <c r="B2831" s="5">
        <v>51.821815865610077</v>
      </c>
      <c r="C2831" s="5">
        <v>89.607272606696242</v>
      </c>
      <c r="D2831" s="5">
        <v>96.436965022903181</v>
      </c>
      <c r="E2831" s="5">
        <v>101.86183408721958</v>
      </c>
      <c r="F2831" s="5">
        <v>95.975914015541434</v>
      </c>
    </row>
    <row r="2832" spans="1:6">
      <c r="A2832" s="10">
        <v>44139</v>
      </c>
      <c r="B2832" s="5">
        <v>53.609240205631771</v>
      </c>
      <c r="C2832" s="5">
        <v>89.226463667864252</v>
      </c>
      <c r="D2832" s="5">
        <v>95.819279978583609</v>
      </c>
      <c r="E2832" s="5">
        <v>101.52676226456425</v>
      </c>
      <c r="F2832" s="5">
        <v>96.271899130152477</v>
      </c>
    </row>
    <row r="2833" spans="1:6">
      <c r="A2833" s="10">
        <v>44140</v>
      </c>
      <c r="B2833" s="5">
        <v>53.076385402380019</v>
      </c>
      <c r="C2833" s="5">
        <v>86.179992157208346</v>
      </c>
      <c r="D2833" s="5">
        <v>96.529262788146326</v>
      </c>
      <c r="E2833" s="5">
        <v>102.07125397637917</v>
      </c>
      <c r="F2833" s="5">
        <v>96.299305159283122</v>
      </c>
    </row>
    <row r="2834" spans="1:6">
      <c r="A2834" s="10">
        <v>44141</v>
      </c>
      <c r="B2834" s="5">
        <v>51.235001082282203</v>
      </c>
      <c r="C2834" s="5">
        <v>84.598170411290866</v>
      </c>
      <c r="D2834" s="5">
        <v>98.524314483017548</v>
      </c>
      <c r="E2834" s="5">
        <v>100.85661861925361</v>
      </c>
      <c r="F2834" s="5">
        <v>96.863869359374547</v>
      </c>
    </row>
    <row r="2835" spans="1:6">
      <c r="A2835" s="10">
        <v>44144</v>
      </c>
      <c r="B2835" s="5">
        <v>54.985219697572994</v>
      </c>
      <c r="C2835" s="5">
        <v>83.748673547742584</v>
      </c>
      <c r="D2835" s="5">
        <v>99.880381649282327</v>
      </c>
      <c r="E2835" s="5">
        <v>100.10270701827912</v>
      </c>
      <c r="F2835" s="5">
        <v>96.748764037025808</v>
      </c>
    </row>
    <row r="2836" spans="1:6">
      <c r="A2836" s="10">
        <v>44145</v>
      </c>
      <c r="B2836" s="5">
        <v>57.035698940465821</v>
      </c>
      <c r="C2836" s="5">
        <v>86.385043124271718</v>
      </c>
      <c r="D2836" s="5">
        <v>97.48773958105599</v>
      </c>
      <c r="E2836" s="5">
        <v>101.94560204288341</v>
      </c>
      <c r="F2836" s="5">
        <v>97.236591355551411</v>
      </c>
    </row>
    <row r="2837" spans="1:6">
      <c r="A2837" s="10">
        <v>44146</v>
      </c>
      <c r="B2837" s="5">
        <v>56.988483957899206</v>
      </c>
      <c r="C2837" s="5">
        <v>88.787068738442727</v>
      </c>
      <c r="D2837" s="5">
        <v>98.155123422044937</v>
      </c>
      <c r="E2837" s="5">
        <v>100.18647497394295</v>
      </c>
      <c r="F2837" s="5">
        <v>97.187260503116235</v>
      </c>
    </row>
    <row r="2838" spans="1:6">
      <c r="A2838" s="10">
        <v>44147</v>
      </c>
      <c r="B2838" s="5">
        <v>56.448884157137933</v>
      </c>
      <c r="C2838" s="5">
        <v>87.175953997230465</v>
      </c>
      <c r="D2838" s="5">
        <v>98.034426344419273</v>
      </c>
      <c r="E2838" s="5">
        <v>98.552999838498238</v>
      </c>
      <c r="F2838" s="5">
        <v>97.776490129425241</v>
      </c>
    </row>
    <row r="2839" spans="1:6">
      <c r="A2839" s="10">
        <v>44148</v>
      </c>
      <c r="B2839" s="5">
        <v>55.383174550634429</v>
      </c>
      <c r="C2839" s="5">
        <v>87.732520907831073</v>
      </c>
      <c r="D2839" s="5">
        <v>98.346818780626862</v>
      </c>
      <c r="E2839" s="5">
        <v>99.43256337296846</v>
      </c>
      <c r="F2839" s="5">
        <v>98.080697052775463</v>
      </c>
    </row>
    <row r="2840" spans="1:6">
      <c r="A2840" s="10">
        <v>44151</v>
      </c>
      <c r="B2840" s="5">
        <v>57.028953942956306</v>
      </c>
      <c r="C2840" s="5">
        <v>79.003208309990114</v>
      </c>
      <c r="D2840" s="5">
        <v>101.0021544883914</v>
      </c>
      <c r="E2840" s="5">
        <v>100.18647497394295</v>
      </c>
      <c r="F2840" s="5">
        <v>99.387964642307551</v>
      </c>
    </row>
    <row r="2841" spans="1:6">
      <c r="A2841" s="10">
        <v>44152</v>
      </c>
      <c r="B2841" s="5">
        <v>56.860329005218404</v>
      </c>
      <c r="C2841" s="5">
        <v>78.856743333516278</v>
      </c>
      <c r="D2841" s="5">
        <v>100.1075761483424</v>
      </c>
      <c r="E2841" s="5">
        <v>99.725751217791881</v>
      </c>
      <c r="F2841" s="5">
        <v>99.716836991875368</v>
      </c>
    </row>
    <row r="2842" spans="1:6">
      <c r="A2842" s="10">
        <v>44153</v>
      </c>
      <c r="B2842" s="5">
        <v>57.379693813451112</v>
      </c>
      <c r="C2842" s="5">
        <v>79.442603239411653</v>
      </c>
      <c r="D2842" s="5">
        <v>100.57616480265379</v>
      </c>
      <c r="E2842" s="5">
        <v>100.14459099611103</v>
      </c>
      <c r="F2842" s="5">
        <v>100.4211719405331</v>
      </c>
    </row>
    <row r="2843" spans="1:6">
      <c r="A2843" s="10">
        <v>44154</v>
      </c>
      <c r="B2843" s="5">
        <v>57.366203818432091</v>
      </c>
      <c r="C2843" s="5">
        <v>75.927443804039456</v>
      </c>
      <c r="D2843" s="5">
        <v>99.795183712134801</v>
      </c>
      <c r="E2843" s="5">
        <v>99.139375528145052</v>
      </c>
      <c r="F2843" s="5">
        <v>100.50613063083813</v>
      </c>
    </row>
    <row r="2844" spans="1:6">
      <c r="A2844" s="10">
        <v>44155</v>
      </c>
      <c r="B2844" s="5">
        <v>58.323993464783328</v>
      </c>
      <c r="C2844" s="5">
        <v>77.626437531136006</v>
      </c>
      <c r="D2844" s="5">
        <v>101.93223196891856</v>
      </c>
      <c r="E2844" s="5">
        <v>99.390679395136544</v>
      </c>
      <c r="F2844" s="5">
        <v>102.0244246446762</v>
      </c>
    </row>
    <row r="2845" spans="1:6">
      <c r="A2845" s="10">
        <v>44158</v>
      </c>
      <c r="B2845" s="5">
        <v>59.396448068796346</v>
      </c>
      <c r="C2845" s="5">
        <v>79.413310244116857</v>
      </c>
      <c r="D2845" s="5">
        <v>102.45761924799497</v>
      </c>
      <c r="E2845" s="5">
        <v>100.3121269074387</v>
      </c>
      <c r="F2845" s="5">
        <v>100.68426982018737</v>
      </c>
    </row>
    <row r="2846" spans="1:6">
      <c r="A2846" s="10">
        <v>44159</v>
      </c>
      <c r="B2846" s="5">
        <v>61.966292119921881</v>
      </c>
      <c r="C2846" s="5">
        <v>81.28806194298204</v>
      </c>
      <c r="D2846" s="5">
        <v>103.68588950853848</v>
      </c>
      <c r="E2846" s="5">
        <v>102.40632579903451</v>
      </c>
      <c r="F2846" s="5">
        <v>101.9010975135883</v>
      </c>
    </row>
    <row r="2847" spans="1:6">
      <c r="A2847" s="10">
        <v>44160</v>
      </c>
      <c r="B2847" s="5">
        <v>63.16015667910618</v>
      </c>
      <c r="C2847" s="5">
        <v>84.832514373649005</v>
      </c>
      <c r="D2847" s="5">
        <v>102.78421134039381</v>
      </c>
      <c r="E2847" s="5">
        <v>98.552999838498238</v>
      </c>
      <c r="F2847" s="5">
        <v>101.55578154654208</v>
      </c>
    </row>
    <row r="2848" spans="1:6">
      <c r="A2848" s="10">
        <v>44161</v>
      </c>
      <c r="B2848" s="5">
        <v>62.492401925664119</v>
      </c>
      <c r="C2848" s="5">
        <v>84.832514373649005</v>
      </c>
      <c r="D2848" s="5">
        <v>104.45977077096182</v>
      </c>
      <c r="E2848" s="5">
        <v>98.552999838498238</v>
      </c>
      <c r="F2848" s="5">
        <v>101.55578154654208</v>
      </c>
    </row>
    <row r="2849" spans="1:6">
      <c r="A2849" s="10">
        <v>44162</v>
      </c>
      <c r="B2849" s="5">
        <v>62.843141796158932</v>
      </c>
      <c r="C2849" s="5">
        <v>83.279985623026292</v>
      </c>
      <c r="D2849" s="5">
        <v>105.95783449913914</v>
      </c>
      <c r="E2849" s="5">
        <v>99.935171106951458</v>
      </c>
      <c r="F2849" s="5">
        <v>103.84418497895149</v>
      </c>
    </row>
    <row r="2850" spans="1:6">
      <c r="A2850" s="10">
        <v>44165</v>
      </c>
      <c r="B2850" s="5">
        <v>62.397971960530896</v>
      </c>
      <c r="C2850" s="5">
        <v>84.422412439522247</v>
      </c>
      <c r="D2850" s="5">
        <v>108.97526143978067</v>
      </c>
      <c r="E2850" s="5">
        <v>97.212712547876919</v>
      </c>
      <c r="F2850" s="5">
        <v>104.79791479269815</v>
      </c>
    </row>
    <row r="2851" spans="1:6">
      <c r="A2851" s="10">
        <v>44166</v>
      </c>
      <c r="B2851" s="5">
        <v>61.68974722203172</v>
      </c>
      <c r="C2851" s="5">
        <v>84.363826448932713</v>
      </c>
      <c r="D2851" s="5">
        <v>108.54217192594741</v>
      </c>
      <c r="E2851" s="5">
        <v>94.741557855793872</v>
      </c>
      <c r="F2851" s="5">
        <v>105.88593414918502</v>
      </c>
    </row>
    <row r="2852" spans="1:6">
      <c r="A2852" s="10">
        <v>44167</v>
      </c>
      <c r="B2852" s="5">
        <v>62.519381915702176</v>
      </c>
      <c r="C2852" s="5">
        <v>81.434526919455891</v>
      </c>
      <c r="D2852" s="5">
        <v>108.15168138068792</v>
      </c>
      <c r="E2852" s="5">
        <v>96.835756747389681</v>
      </c>
      <c r="F2852" s="5">
        <v>105.25285487626697</v>
      </c>
    </row>
    <row r="2853" spans="1:6">
      <c r="A2853" s="10">
        <v>44168</v>
      </c>
      <c r="B2853" s="5">
        <v>63.537876539639072</v>
      </c>
      <c r="C2853" s="5">
        <v>73.43753920398413</v>
      </c>
      <c r="D2853" s="5">
        <v>109.03915989264132</v>
      </c>
      <c r="E2853" s="5">
        <v>95.788657301591769</v>
      </c>
      <c r="F2853" s="5">
        <v>104.73488092569765</v>
      </c>
    </row>
    <row r="2854" spans="1:6">
      <c r="A2854" s="10">
        <v>44169</v>
      </c>
      <c r="B2854" s="5">
        <v>64.057241347871781</v>
      </c>
      <c r="C2854" s="5">
        <v>75.429462884028382</v>
      </c>
      <c r="D2854" s="5">
        <v>109.92663840459471</v>
      </c>
      <c r="E2854" s="5">
        <v>94.909093767121547</v>
      </c>
      <c r="F2854" s="5">
        <v>105.70779495983578</v>
      </c>
    </row>
    <row r="2855" spans="1:6">
      <c r="A2855" s="10">
        <v>44172</v>
      </c>
      <c r="B2855" s="5">
        <v>63.369251601901169</v>
      </c>
      <c r="C2855" s="5">
        <v>70.478946679212541</v>
      </c>
      <c r="D2855" s="5">
        <v>108.71966762833809</v>
      </c>
      <c r="E2855" s="5">
        <v>95.704889345927953</v>
      </c>
      <c r="F2855" s="5">
        <v>105.11034352478757</v>
      </c>
    </row>
    <row r="2856" spans="1:6">
      <c r="A2856" s="10">
        <v>44173</v>
      </c>
      <c r="B2856" s="5">
        <v>63.369251601901169</v>
      </c>
      <c r="C2856" s="5">
        <v>70.273895712149155</v>
      </c>
      <c r="D2856" s="5">
        <v>108.41437502022613</v>
      </c>
      <c r="E2856" s="5">
        <v>94.448370010970464</v>
      </c>
      <c r="F2856" s="5">
        <v>104.75132454317604</v>
      </c>
    </row>
    <row r="2857" spans="1:6">
      <c r="A2857" s="10">
        <v>44174</v>
      </c>
      <c r="B2857" s="5">
        <v>63.571601527186651</v>
      </c>
      <c r="C2857" s="5">
        <v>71.533494509824209</v>
      </c>
      <c r="D2857" s="5">
        <v>109.4012511255183</v>
      </c>
      <c r="E2857" s="5">
        <v>96.668220836062019</v>
      </c>
      <c r="F2857" s="5">
        <v>106.10792298514329</v>
      </c>
    </row>
    <row r="2858" spans="1:6">
      <c r="A2858" s="10">
        <v>44175</v>
      </c>
      <c r="B2858" s="5">
        <v>65.372515862227374</v>
      </c>
      <c r="C2858" s="5">
        <v>74.785016987543486</v>
      </c>
      <c r="D2858" s="5">
        <v>109.50774854695271</v>
      </c>
      <c r="E2858" s="5">
        <v>98.88807166115356</v>
      </c>
      <c r="F2858" s="5">
        <v>107.84820583493966</v>
      </c>
    </row>
    <row r="2859" spans="1:6">
      <c r="A2859" s="10">
        <v>44176</v>
      </c>
      <c r="B2859" s="5">
        <v>64.974561009165939</v>
      </c>
      <c r="C2859" s="5">
        <v>75.898150808744674</v>
      </c>
      <c r="D2859" s="5">
        <v>109.91953857649908</v>
      </c>
      <c r="E2859" s="5">
        <v>101.90371806505149</v>
      </c>
      <c r="F2859" s="5">
        <v>106.17643805796992</v>
      </c>
    </row>
    <row r="2860" spans="1:6">
      <c r="A2860" s="10">
        <v>44179</v>
      </c>
      <c r="B2860" s="5">
        <v>65.433220839813018</v>
      </c>
      <c r="C2860" s="5">
        <v>78.56381338056859</v>
      </c>
      <c r="D2860" s="5">
        <v>110.23193101270667</v>
      </c>
      <c r="E2860" s="5">
        <v>99.43256337296846</v>
      </c>
      <c r="F2860" s="5">
        <v>106.65604356775633</v>
      </c>
    </row>
    <row r="2861" spans="1:6">
      <c r="A2861" s="10">
        <v>44180</v>
      </c>
      <c r="B2861" s="5">
        <v>66.121210585783629</v>
      </c>
      <c r="C2861" s="5">
        <v>78.56381338056859</v>
      </c>
      <c r="D2861" s="5">
        <v>110.08993445079413</v>
      </c>
      <c r="E2861" s="5">
        <v>100.47966281876637</v>
      </c>
      <c r="F2861" s="5">
        <v>106.50531040753775</v>
      </c>
    </row>
    <row r="2862" spans="1:6">
      <c r="A2862" s="10">
        <v>44181</v>
      </c>
      <c r="B2862" s="5">
        <v>66.579870416430708</v>
      </c>
      <c r="C2862" s="5">
        <v>78.417348404094753</v>
      </c>
      <c r="D2862" s="5">
        <v>111.08391038418193</v>
      </c>
      <c r="E2862" s="5">
        <v>100.27024292960678</v>
      </c>
      <c r="F2862" s="5">
        <v>106.894476021193</v>
      </c>
    </row>
    <row r="2863" spans="1:6">
      <c r="A2863" s="10">
        <v>44182</v>
      </c>
      <c r="B2863" s="5">
        <v>67.11272521968246</v>
      </c>
      <c r="C2863" s="5">
        <v>77.216335597009262</v>
      </c>
      <c r="D2863" s="5">
        <v>112.07788631756972</v>
      </c>
      <c r="E2863" s="5">
        <v>101.98748602071535</v>
      </c>
      <c r="F2863" s="5">
        <v>107.82354040872207</v>
      </c>
    </row>
    <row r="2864" spans="1:6">
      <c r="A2864" s="10">
        <v>44183</v>
      </c>
      <c r="B2864" s="5">
        <v>68.191924821204992</v>
      </c>
      <c r="C2864" s="5">
        <v>79.091087295874431</v>
      </c>
      <c r="D2864" s="5">
        <v>113.08606190714879</v>
      </c>
      <c r="E2864" s="5">
        <v>101.90371806505149</v>
      </c>
      <c r="F2864" s="5">
        <v>108.34699556511751</v>
      </c>
    </row>
    <row r="2865" spans="1:6">
      <c r="A2865" s="10">
        <v>44186</v>
      </c>
      <c r="B2865" s="5">
        <v>66.26285553348346</v>
      </c>
      <c r="C2865" s="5">
        <v>79.237552272348267</v>
      </c>
      <c r="D2865" s="5">
        <v>111.30400505514638</v>
      </c>
      <c r="E2865" s="5">
        <v>102.40632579903451</v>
      </c>
      <c r="F2865" s="5">
        <v>106.39294568810205</v>
      </c>
    </row>
    <row r="2866" spans="1:6">
      <c r="A2866" s="10">
        <v>44187</v>
      </c>
      <c r="B2866" s="5">
        <v>64.954326016637381</v>
      </c>
      <c r="C2866" s="5">
        <v>81.434526919455891</v>
      </c>
      <c r="D2866" s="5">
        <v>110.08993445079413</v>
      </c>
      <c r="E2866" s="5">
        <v>103.36965728916856</v>
      </c>
      <c r="F2866" s="5">
        <v>104.78421177813281</v>
      </c>
    </row>
    <row r="2867" spans="1:6">
      <c r="A2867" s="10">
        <v>44188</v>
      </c>
      <c r="B2867" s="5">
        <v>66.633830396506823</v>
      </c>
      <c r="C2867" s="5">
        <v>76.396131728755748</v>
      </c>
      <c r="D2867" s="5">
        <v>110.25323049699355</v>
      </c>
      <c r="E2867" s="5">
        <v>105.50574015859628</v>
      </c>
      <c r="F2867" s="5">
        <v>105.92704319288097</v>
      </c>
    </row>
    <row r="2868" spans="1:6">
      <c r="A2868" s="10">
        <v>44189</v>
      </c>
      <c r="B2868" s="5">
        <v>66.728260361640054</v>
      </c>
      <c r="C2868" s="5">
        <v>73.759762152226585</v>
      </c>
      <c r="D2868" s="5">
        <v>110.65792069844429</v>
      </c>
      <c r="E2868" s="5">
        <v>105.04501640244519</v>
      </c>
      <c r="F2868" s="5">
        <v>106.15999444049153</v>
      </c>
    </row>
    <row r="2869" spans="1:6">
      <c r="A2869" s="10">
        <v>44190</v>
      </c>
      <c r="B2869" s="5">
        <v>66.70802536911151</v>
      </c>
      <c r="C2869" s="5">
        <v>73.759762152226585</v>
      </c>
      <c r="D2869" s="5">
        <v>110.65792069844429</v>
      </c>
      <c r="E2869" s="5">
        <v>105.04501640244519</v>
      </c>
      <c r="F2869" s="5">
        <v>106.15999444049153</v>
      </c>
    </row>
    <row r="2870" spans="1:6">
      <c r="A2870" s="10">
        <v>44193</v>
      </c>
      <c r="B2870" s="5">
        <v>66.188660560878787</v>
      </c>
      <c r="C2870" s="5">
        <v>67.520354154440938</v>
      </c>
      <c r="D2870" s="5">
        <v>110.65792069844429</v>
      </c>
      <c r="E2870" s="5">
        <v>102.90893353301749</v>
      </c>
      <c r="F2870" s="5">
        <v>106.15999444049153</v>
      </c>
    </row>
    <row r="2871" spans="1:6">
      <c r="A2871" s="10">
        <v>44194</v>
      </c>
      <c r="B2871" s="5">
        <v>66.579870416430708</v>
      </c>
      <c r="C2871" s="5">
        <v>72.265819392193407</v>
      </c>
      <c r="D2871" s="5">
        <v>111.32530453943326</v>
      </c>
      <c r="E2871" s="5">
        <v>103.62096115616006</v>
      </c>
      <c r="F2871" s="5">
        <v>105.64202048992222</v>
      </c>
    </row>
    <row r="2872" spans="1:6">
      <c r="A2872" s="10">
        <v>44195</v>
      </c>
      <c r="B2872" s="5">
        <v>66.984570267001658</v>
      </c>
      <c r="C2872" s="5">
        <v>70.947634603928833</v>
      </c>
      <c r="D2872" s="5">
        <v>110.80701708845247</v>
      </c>
      <c r="E2872" s="5">
        <v>107.34863518320057</v>
      </c>
      <c r="F2872" s="5">
        <v>105.74616340061868</v>
      </c>
    </row>
    <row r="2873" spans="1:6">
      <c r="A2873" s="10">
        <v>44196</v>
      </c>
      <c r="B2873" s="5">
        <v>67.240880172363248</v>
      </c>
      <c r="C2873" s="5">
        <v>74.374915053416728</v>
      </c>
      <c r="D2873" s="5">
        <v>109.92663840459471</v>
      </c>
      <c r="E2873" s="5">
        <v>107.30675120536866</v>
      </c>
      <c r="F2873" s="5">
        <v>104.66910645578409</v>
      </c>
    </row>
    <row r="2874" spans="1:6">
      <c r="A2874" s="10">
        <v>44197</v>
      </c>
      <c r="B2874" s="5">
        <v>67.274605159910834</v>
      </c>
      <c r="C2874" s="5">
        <v>74.374915053416728</v>
      </c>
      <c r="D2874" s="5">
        <v>109.92663840459471</v>
      </c>
      <c r="E2874" s="5">
        <v>107.30675120536866</v>
      </c>
      <c r="F2874" s="5">
        <v>104.66910645578409</v>
      </c>
    </row>
    <row r="2875" spans="1:6">
      <c r="A2875" s="10">
        <v>44200</v>
      </c>
      <c r="B2875" s="5">
        <v>65.858155682912511</v>
      </c>
      <c r="C2875" s="5">
        <v>75.605220855797</v>
      </c>
      <c r="D2875" s="5">
        <v>112.4399775504467</v>
      </c>
      <c r="E2875" s="5">
        <v>107.55805507236016</v>
      </c>
      <c r="F2875" s="5">
        <v>106.83966396293168</v>
      </c>
    </row>
    <row r="2876" spans="1:6">
      <c r="A2876" s="10">
        <v>44201</v>
      </c>
      <c r="B2876" s="5">
        <v>69.284614417746553</v>
      </c>
      <c r="C2876" s="5">
        <v>79.149673286463965</v>
      </c>
      <c r="D2876" s="5">
        <v>112.37607909758607</v>
      </c>
      <c r="E2876" s="5">
        <v>109.56848600829213</v>
      </c>
      <c r="F2876" s="5">
        <v>108.17707818450748</v>
      </c>
    </row>
    <row r="2877" spans="1:6">
      <c r="A2877" s="10">
        <v>44202</v>
      </c>
      <c r="B2877" s="5">
        <v>70.282874049154884</v>
      </c>
      <c r="C2877" s="5">
        <v>79.559775220590723</v>
      </c>
      <c r="D2877" s="5">
        <v>115.43610500680134</v>
      </c>
      <c r="E2877" s="5">
        <v>108.4795025846623</v>
      </c>
      <c r="F2877" s="5">
        <v>108.48950691659691</v>
      </c>
    </row>
    <row r="2878" spans="1:6">
      <c r="A2878" s="10">
        <v>44203</v>
      </c>
      <c r="B2878" s="5">
        <v>70.593143934592618</v>
      </c>
      <c r="C2878" s="5">
        <v>79.940584159422698</v>
      </c>
      <c r="D2878" s="5">
        <v>114.11553698101471</v>
      </c>
      <c r="E2878" s="5">
        <v>107.59993905019208</v>
      </c>
      <c r="F2878" s="5">
        <v>109.45968034782196</v>
      </c>
    </row>
    <row r="2879" spans="1:6">
      <c r="A2879" s="10">
        <v>44204</v>
      </c>
      <c r="B2879" s="5">
        <v>72.926913072885085</v>
      </c>
      <c r="C2879" s="5">
        <v>79.091087295874431</v>
      </c>
      <c r="D2879" s="5">
        <v>115.67039933395704</v>
      </c>
      <c r="E2879" s="5">
        <v>107.01356336054526</v>
      </c>
      <c r="F2879" s="5">
        <v>108.30862712433461</v>
      </c>
    </row>
    <row r="2880" spans="1:6">
      <c r="A2880" s="10">
        <v>44207</v>
      </c>
      <c r="B2880" s="5">
        <v>72.326608294538175</v>
      </c>
      <c r="C2880" s="5">
        <v>80.467858074728525</v>
      </c>
      <c r="D2880" s="5">
        <v>112.90856620475809</v>
      </c>
      <c r="E2880" s="5">
        <v>106.3434197152346</v>
      </c>
      <c r="F2880" s="5">
        <v>105.94074620744631</v>
      </c>
    </row>
    <row r="2881" spans="1:6">
      <c r="A2881" s="10">
        <v>44208</v>
      </c>
      <c r="B2881" s="5">
        <v>73.850977731688772</v>
      </c>
      <c r="C2881" s="5">
        <v>80.643616046497144</v>
      </c>
      <c r="D2881" s="5">
        <v>113.35585537478261</v>
      </c>
      <c r="E2881" s="5">
        <v>111.41138103289643</v>
      </c>
      <c r="F2881" s="5">
        <v>107.35489731058794</v>
      </c>
    </row>
    <row r="2882" spans="1:6">
      <c r="A2882" s="10">
        <v>44209</v>
      </c>
      <c r="B2882" s="5">
        <v>73.149497990699103</v>
      </c>
      <c r="C2882" s="5">
        <v>79.881998168833164</v>
      </c>
      <c r="D2882" s="5">
        <v>113.03636311047937</v>
      </c>
      <c r="E2882" s="5">
        <v>110.65746943192194</v>
      </c>
      <c r="F2882" s="5">
        <v>107.55770192615475</v>
      </c>
    </row>
    <row r="2883" spans="1:6">
      <c r="A2883" s="10">
        <v>44210</v>
      </c>
      <c r="B2883" s="5">
        <v>73.918427706783916</v>
      </c>
      <c r="C2883" s="5">
        <v>78.095125455852298</v>
      </c>
      <c r="D2883" s="5">
        <v>113.63274867051206</v>
      </c>
      <c r="E2883" s="5">
        <v>112.24906058953475</v>
      </c>
      <c r="F2883" s="5">
        <v>107.88657427572257</v>
      </c>
    </row>
    <row r="2884" spans="1:6">
      <c r="A2884" s="10">
        <v>44211</v>
      </c>
      <c r="B2884" s="5">
        <v>72.0770433866861</v>
      </c>
      <c r="C2884" s="5">
        <v>80.174928121780852</v>
      </c>
      <c r="D2884" s="5">
        <v>113.3061565781132</v>
      </c>
      <c r="E2884" s="5">
        <v>113.17050810183689</v>
      </c>
      <c r="F2884" s="5">
        <v>106.57656608327744</v>
      </c>
    </row>
    <row r="2885" spans="1:6">
      <c r="A2885" s="10">
        <v>44214</v>
      </c>
      <c r="B2885" s="5">
        <v>71.861203466381582</v>
      </c>
      <c r="C2885" s="5">
        <v>80.174928121780852</v>
      </c>
      <c r="D2885" s="5">
        <v>113.20675898477444</v>
      </c>
      <c r="E2885" s="5">
        <v>113.17050810183689</v>
      </c>
      <c r="F2885" s="5">
        <v>106.57656608327744</v>
      </c>
    </row>
    <row r="2886" spans="1:6">
      <c r="A2886" s="10">
        <v>44215</v>
      </c>
      <c r="B2886" s="5">
        <v>73.095538010623002</v>
      </c>
      <c r="C2886" s="5">
        <v>74.5799660204801</v>
      </c>
      <c r="D2886" s="5">
        <v>113.405554171452</v>
      </c>
      <c r="E2886" s="5">
        <v>112.62601639002199</v>
      </c>
      <c r="F2886" s="5">
        <v>106.23399071914427</v>
      </c>
    </row>
    <row r="2887" spans="1:6">
      <c r="A2887" s="10">
        <v>44216</v>
      </c>
      <c r="B2887" s="5">
        <v>73.189967975756204</v>
      </c>
      <c r="C2887" s="5">
        <v>74.374915053416728</v>
      </c>
      <c r="D2887" s="5">
        <v>113.80314454480711</v>
      </c>
      <c r="E2887" s="5">
        <v>111.8721047890475</v>
      </c>
      <c r="F2887" s="5">
        <v>107.29186344358743</v>
      </c>
    </row>
    <row r="2888" spans="1:6">
      <c r="A2888" s="10">
        <v>44217</v>
      </c>
      <c r="B2888" s="5">
        <v>73.439532883608294</v>
      </c>
      <c r="C2888" s="5">
        <v>72.968851279267852</v>
      </c>
      <c r="D2888" s="5">
        <v>114.32143199578788</v>
      </c>
      <c r="E2888" s="5">
        <v>110.69935340975385</v>
      </c>
      <c r="F2888" s="5">
        <v>107.45904022128441</v>
      </c>
    </row>
    <row r="2889" spans="1:6">
      <c r="A2889" s="10">
        <v>44218</v>
      </c>
      <c r="B2889" s="5">
        <v>72.17821834932883</v>
      </c>
      <c r="C2889" s="5">
        <v>71.650666491003278</v>
      </c>
      <c r="D2889" s="5">
        <v>111.7796935375534</v>
      </c>
      <c r="E2889" s="5">
        <v>106.30153573740269</v>
      </c>
      <c r="F2889" s="5">
        <v>107.27541982610904</v>
      </c>
    </row>
    <row r="2890" spans="1:6">
      <c r="A2890" s="10">
        <v>44221</v>
      </c>
      <c r="B2890" s="5">
        <v>72.987618050470743</v>
      </c>
      <c r="C2890" s="5">
        <v>76.220373756987129</v>
      </c>
      <c r="D2890" s="5">
        <v>113.37715485906949</v>
      </c>
      <c r="E2890" s="5">
        <v>108.64703849598997</v>
      </c>
      <c r="F2890" s="5">
        <v>107.34941610476181</v>
      </c>
    </row>
    <row r="2891" spans="1:6">
      <c r="A2891" s="10">
        <v>44222</v>
      </c>
      <c r="B2891" s="5">
        <v>72.940403067904128</v>
      </c>
      <c r="C2891" s="5">
        <v>77.802195502904624</v>
      </c>
      <c r="D2891" s="5">
        <v>112.98666431381</v>
      </c>
      <c r="E2891" s="5">
        <v>111.45326501072834</v>
      </c>
      <c r="F2891" s="5">
        <v>107.5302958970241</v>
      </c>
    </row>
    <row r="2892" spans="1:6">
      <c r="A2892" s="10">
        <v>44223</v>
      </c>
      <c r="B2892" s="5">
        <v>72.711073152580596</v>
      </c>
      <c r="C2892" s="5">
        <v>80.848667013560515</v>
      </c>
      <c r="D2892" s="5">
        <v>112.10628562995224</v>
      </c>
      <c r="E2892" s="5">
        <v>110.2805136314347</v>
      </c>
      <c r="F2892" s="5">
        <v>105.4611406976599</v>
      </c>
    </row>
    <row r="2893" spans="1:6">
      <c r="A2893" s="10">
        <v>44224</v>
      </c>
      <c r="B2893" s="5">
        <v>72.245668324424003</v>
      </c>
      <c r="C2893" s="5">
        <v>78.036539465262763</v>
      </c>
      <c r="D2893" s="5">
        <v>110.45202568367112</v>
      </c>
      <c r="E2893" s="5">
        <v>108.39573462899847</v>
      </c>
      <c r="F2893" s="5">
        <v>105.56802421126945</v>
      </c>
    </row>
    <row r="2894" spans="1:6">
      <c r="A2894" s="10">
        <v>44225</v>
      </c>
      <c r="B2894" s="5">
        <v>72.205198339366902</v>
      </c>
      <c r="C2894" s="5">
        <v>75.107239935785927</v>
      </c>
      <c r="D2894" s="5">
        <v>111.85069181850966</v>
      </c>
      <c r="E2894" s="5">
        <v>111.07630921024109</v>
      </c>
      <c r="F2894" s="5">
        <v>105.20078342091873</v>
      </c>
    </row>
    <row r="2895" spans="1:6">
      <c r="A2895" s="10">
        <v>44228</v>
      </c>
      <c r="B2895" s="5">
        <v>73.952152694331502</v>
      </c>
      <c r="C2895" s="5">
        <v>83.485036590089663</v>
      </c>
      <c r="D2895" s="5">
        <v>111.14070900894694</v>
      </c>
      <c r="E2895" s="5">
        <v>109.06587827430914</v>
      </c>
      <c r="F2895" s="5">
        <v>104.77598996939363</v>
      </c>
    </row>
    <row r="2896" spans="1:6">
      <c r="A2896" s="10">
        <v>44229</v>
      </c>
      <c r="B2896" s="5">
        <v>75.705852046805617</v>
      </c>
      <c r="C2896" s="5">
        <v>83.338571613615827</v>
      </c>
      <c r="D2896" s="5">
        <v>110.12543359127227</v>
      </c>
      <c r="E2896" s="5">
        <v>108.01877882851123</v>
      </c>
      <c r="F2896" s="5">
        <v>104.54851992760923</v>
      </c>
    </row>
    <row r="2897" spans="1:6">
      <c r="A2897" s="10">
        <v>44230</v>
      </c>
      <c r="B2897" s="5">
        <v>76.994146571123139</v>
      </c>
      <c r="C2897" s="5">
        <v>81.698163877108811</v>
      </c>
      <c r="D2897" s="5">
        <v>111.21880711799884</v>
      </c>
      <c r="E2897" s="5">
        <v>108.60515451815806</v>
      </c>
      <c r="F2897" s="5">
        <v>105.15693377430968</v>
      </c>
    </row>
    <row r="2898" spans="1:6">
      <c r="A2898" s="10">
        <v>44231</v>
      </c>
      <c r="B2898" s="5">
        <v>77.560726361922463</v>
      </c>
      <c r="C2898" s="5">
        <v>85.974941190144975</v>
      </c>
      <c r="D2898" s="5">
        <v>111.2330067741901</v>
      </c>
      <c r="E2898" s="5">
        <v>106.80414347138567</v>
      </c>
      <c r="F2898" s="5">
        <v>105.44743768309459</v>
      </c>
    </row>
    <row r="2899" spans="1:6">
      <c r="A2899" s="10">
        <v>44232</v>
      </c>
      <c r="B2899" s="5">
        <v>78.370126063064362</v>
      </c>
      <c r="C2899" s="5">
        <v>83.865845528921653</v>
      </c>
      <c r="D2899" s="5">
        <v>112.69557136188928</v>
      </c>
      <c r="E2899" s="5">
        <v>107.43240313886442</v>
      </c>
      <c r="F2899" s="5">
        <v>106.7766300959312</v>
      </c>
    </row>
    <row r="2900" spans="1:6">
      <c r="A2900" s="10">
        <v>44235</v>
      </c>
      <c r="B2900" s="5">
        <v>79.820300527610272</v>
      </c>
      <c r="C2900" s="5">
        <v>84.422412439522247</v>
      </c>
      <c r="D2900" s="5">
        <v>113.69664712337271</v>
      </c>
      <c r="E2900" s="5">
        <v>109.86167385311553</v>
      </c>
      <c r="F2900" s="5">
        <v>107.85642764367887</v>
      </c>
    </row>
    <row r="2901" spans="1:6">
      <c r="A2901" s="10">
        <v>44236</v>
      </c>
      <c r="B2901" s="5">
        <v>80.643190223771199</v>
      </c>
      <c r="C2901" s="5">
        <v>83.045641660668139</v>
      </c>
      <c r="D2901" s="5">
        <v>115.67749916205268</v>
      </c>
      <c r="E2901" s="5">
        <v>108.81457440731764</v>
      </c>
      <c r="F2901" s="5">
        <v>109.25687573225515</v>
      </c>
    </row>
    <row r="2902" spans="1:6">
      <c r="A2902" s="10">
        <v>44237</v>
      </c>
      <c r="B2902" s="5">
        <v>80.798325166490059</v>
      </c>
      <c r="C2902" s="5">
        <v>85.271909303070544</v>
      </c>
      <c r="D2902" s="5">
        <v>117.56605343548949</v>
      </c>
      <c r="E2902" s="5">
        <v>106.46907164873033</v>
      </c>
      <c r="F2902" s="5">
        <v>110.92590290631182</v>
      </c>
    </row>
    <row r="2903" spans="1:6">
      <c r="A2903" s="10">
        <v>44238</v>
      </c>
      <c r="B2903" s="5">
        <v>80.407115310938153</v>
      </c>
      <c r="C2903" s="5">
        <v>84.01231050539549</v>
      </c>
      <c r="D2903" s="5">
        <v>117.74354913788017</v>
      </c>
      <c r="E2903" s="5">
        <v>106.13399982607501</v>
      </c>
      <c r="F2903" s="5">
        <v>111.06293305196509</v>
      </c>
    </row>
    <row r="2904" spans="1:6">
      <c r="A2904" s="10">
        <v>44239</v>
      </c>
      <c r="B2904" s="5">
        <v>82.504809536397559</v>
      </c>
      <c r="C2904" s="5">
        <v>85.301202298365297</v>
      </c>
      <c r="D2904" s="5">
        <v>117.43825652976821</v>
      </c>
      <c r="E2904" s="5">
        <v>106.67849153788993</v>
      </c>
      <c r="F2904" s="5">
        <v>111.73164016275297</v>
      </c>
    </row>
    <row r="2905" spans="1:6">
      <c r="A2905" s="10">
        <v>44242</v>
      </c>
      <c r="B2905" s="5">
        <v>82.902764389458994</v>
      </c>
      <c r="C2905" s="5">
        <v>85.301202298365297</v>
      </c>
      <c r="D2905" s="5">
        <v>119.51140633369131</v>
      </c>
      <c r="E2905" s="5">
        <v>106.67849153788993</v>
      </c>
      <c r="F2905" s="5">
        <v>111.73164016275297</v>
      </c>
    </row>
    <row r="2906" spans="1:6">
      <c r="A2906" s="10">
        <v>44243</v>
      </c>
      <c r="B2906" s="5">
        <v>83.287229247501386</v>
      </c>
      <c r="C2906" s="5">
        <v>91.657782277330028</v>
      </c>
      <c r="D2906" s="5">
        <v>119.83799842609018</v>
      </c>
      <c r="E2906" s="5">
        <v>110.15486169793895</v>
      </c>
      <c r="F2906" s="5">
        <v>112.15369301136499</v>
      </c>
    </row>
    <row r="2907" spans="1:6">
      <c r="A2907" s="10">
        <v>44244</v>
      </c>
      <c r="B2907" s="5">
        <v>84.858813667218584</v>
      </c>
      <c r="C2907" s="5">
        <v>94.294151853859162</v>
      </c>
      <c r="D2907" s="5">
        <v>119.46880736511756</v>
      </c>
      <c r="E2907" s="5">
        <v>107.89312689501548</v>
      </c>
      <c r="F2907" s="5">
        <v>112.46886234636749</v>
      </c>
    </row>
    <row r="2908" spans="1:6">
      <c r="A2908" s="10">
        <v>44245</v>
      </c>
      <c r="B2908" s="5">
        <v>83.584009137920106</v>
      </c>
      <c r="C2908" s="5">
        <v>90.281011498475905</v>
      </c>
      <c r="D2908" s="5">
        <v>122.82702605434919</v>
      </c>
      <c r="E2908" s="5">
        <v>110.99254125457728</v>
      </c>
      <c r="F2908" s="5">
        <v>114.18996097577241</v>
      </c>
    </row>
    <row r="2909" spans="1:6">
      <c r="A2909" s="10">
        <v>44246</v>
      </c>
      <c r="B2909" s="5">
        <v>81.85054477797452</v>
      </c>
      <c r="C2909" s="5">
        <v>89.90020255964393</v>
      </c>
      <c r="D2909" s="5">
        <v>125.04927224828046</v>
      </c>
      <c r="E2909" s="5">
        <v>109.02399429647723</v>
      </c>
      <c r="F2909" s="5">
        <v>116.71405625870541</v>
      </c>
    </row>
    <row r="2910" spans="1:6">
      <c r="A2910" s="10">
        <v>44249</v>
      </c>
      <c r="B2910" s="5">
        <v>85.108378575070674</v>
      </c>
      <c r="C2910" s="5">
        <v>86.502215105450802</v>
      </c>
      <c r="D2910" s="5">
        <v>128.75538251419783</v>
      </c>
      <c r="E2910" s="5">
        <v>111.24384512156875</v>
      </c>
      <c r="F2910" s="5">
        <v>118.41597066771885</v>
      </c>
    </row>
    <row r="2911" spans="1:6">
      <c r="A2911" s="10">
        <v>44250</v>
      </c>
      <c r="B2911" s="5">
        <v>84.777873697104397</v>
      </c>
      <c r="C2911" s="5">
        <v>84.334533453637945</v>
      </c>
      <c r="D2911" s="5">
        <v>130.04045139950634</v>
      </c>
      <c r="E2911" s="5">
        <v>111.53703296639218</v>
      </c>
      <c r="F2911" s="5">
        <v>118.38582403567514</v>
      </c>
    </row>
    <row r="2912" spans="1:6">
      <c r="A2912" s="10">
        <v>44251</v>
      </c>
      <c r="B2912" s="5">
        <v>87.39493273079654</v>
      </c>
      <c r="C2912" s="5">
        <v>83.602208571268747</v>
      </c>
      <c r="D2912" s="5">
        <v>131.85800739198689</v>
      </c>
      <c r="E2912" s="5">
        <v>113.96630368064329</v>
      </c>
      <c r="F2912" s="5">
        <v>119.82464056503434</v>
      </c>
    </row>
    <row r="2913" spans="1:6">
      <c r="A2913" s="10">
        <v>44252</v>
      </c>
      <c r="B2913" s="5">
        <v>87.428657718344112</v>
      </c>
      <c r="C2913" s="5">
        <v>81.346647933571575</v>
      </c>
      <c r="D2913" s="5">
        <v>136.5225944508139</v>
      </c>
      <c r="E2913" s="5">
        <v>112.54224843435816</v>
      </c>
      <c r="F2913" s="5">
        <v>121.30730674100259</v>
      </c>
    </row>
    <row r="2914" spans="1:6">
      <c r="A2914" s="10">
        <v>44253</v>
      </c>
      <c r="B2914" s="5">
        <v>84.939753637332785</v>
      </c>
      <c r="C2914" s="5">
        <v>81.17088996180297</v>
      </c>
      <c r="D2914" s="5">
        <v>130.24634641427951</v>
      </c>
      <c r="E2914" s="5">
        <v>109.7360219196198</v>
      </c>
      <c r="F2914" s="5">
        <v>116.87849243348933</v>
      </c>
    </row>
    <row r="2915" spans="1:6">
      <c r="A2915" s="10">
        <v>44256</v>
      </c>
      <c r="B2915" s="5">
        <v>83.671694105543807</v>
      </c>
      <c r="C2915" s="5">
        <v>81.346647933571575</v>
      </c>
      <c r="D2915" s="5">
        <v>130.60843764715651</v>
      </c>
      <c r="E2915" s="5">
        <v>107.85124291718358</v>
      </c>
      <c r="F2915" s="5">
        <v>116.42629295283355</v>
      </c>
    </row>
    <row r="2916" spans="1:6">
      <c r="A2916" s="10">
        <v>44257</v>
      </c>
      <c r="B2916" s="5">
        <v>82.342929596169185</v>
      </c>
      <c r="C2916" s="5">
        <v>83.162813641847208</v>
      </c>
      <c r="D2916" s="5">
        <v>130.82853231812095</v>
      </c>
      <c r="E2916" s="5">
        <v>111.11819318807301</v>
      </c>
      <c r="F2916" s="5">
        <v>118.79417386972185</v>
      </c>
    </row>
    <row r="2917" spans="1:6">
      <c r="A2917" s="10">
        <v>44258</v>
      </c>
      <c r="B2917" s="5">
        <v>84.271998883890703</v>
      </c>
      <c r="C2917" s="5">
        <v>82.48907475006753</v>
      </c>
      <c r="D2917" s="5">
        <v>131.57401426816179</v>
      </c>
      <c r="E2917" s="5">
        <v>109.23341418563679</v>
      </c>
      <c r="F2917" s="5">
        <v>117.11692488692597</v>
      </c>
    </row>
    <row r="2918" spans="1:6">
      <c r="A2918" s="10">
        <v>44259</v>
      </c>
      <c r="B2918" s="5">
        <v>88.204332431938425</v>
      </c>
      <c r="C2918" s="5">
        <v>80.438565079433772</v>
      </c>
      <c r="D2918" s="5">
        <v>124.76527912445539</v>
      </c>
      <c r="E2918" s="5">
        <v>108.85645838514955</v>
      </c>
      <c r="F2918" s="5">
        <v>114.22558881364226</v>
      </c>
    </row>
    <row r="2919" spans="1:6">
      <c r="A2919" s="10">
        <v>44260</v>
      </c>
      <c r="B2919" s="5">
        <v>91.381226258920407</v>
      </c>
      <c r="C2919" s="5">
        <v>79.120380291169184</v>
      </c>
      <c r="D2919" s="5">
        <v>128.10219832940012</v>
      </c>
      <c r="E2919" s="5">
        <v>109.56848600829213</v>
      </c>
      <c r="F2919" s="5">
        <v>114.76822819042916</v>
      </c>
    </row>
    <row r="2920" spans="1:6">
      <c r="A2920" s="10">
        <v>44263</v>
      </c>
      <c r="B2920" s="5">
        <v>89.627526906446278</v>
      </c>
      <c r="C2920" s="5">
        <v>78.036539465262763</v>
      </c>
      <c r="D2920" s="5">
        <v>127.69040829985376</v>
      </c>
      <c r="E2920" s="5">
        <v>108.31196667333465</v>
      </c>
      <c r="F2920" s="5">
        <v>115.23687128856331</v>
      </c>
    </row>
    <row r="2921" spans="1:6">
      <c r="A2921" s="10">
        <v>44264</v>
      </c>
      <c r="B2921" s="5">
        <v>88.312252392090699</v>
      </c>
      <c r="C2921" s="5">
        <v>77.977953474673228</v>
      </c>
      <c r="D2921" s="5">
        <v>126.30594182120647</v>
      </c>
      <c r="E2921" s="5">
        <v>109.98732578661128</v>
      </c>
      <c r="F2921" s="5">
        <v>113.69939305433374</v>
      </c>
    </row>
    <row r="2922" spans="1:6">
      <c r="A2922" s="10">
        <v>44265</v>
      </c>
      <c r="B2922" s="5">
        <v>89.243062048403871</v>
      </c>
      <c r="C2922" s="5">
        <v>78.856743333516278</v>
      </c>
      <c r="D2922" s="5">
        <v>126.93072669362166</v>
      </c>
      <c r="E2922" s="5">
        <v>109.02399429647723</v>
      </c>
      <c r="F2922" s="5">
        <v>114.08855866798899</v>
      </c>
    </row>
    <row r="2923" spans="1:6">
      <c r="A2923" s="10">
        <v>44266</v>
      </c>
      <c r="B2923" s="5">
        <v>91.30703128631572</v>
      </c>
      <c r="C2923" s="5">
        <v>78.153711446441847</v>
      </c>
      <c r="D2923" s="5">
        <v>128.68438423324156</v>
      </c>
      <c r="E2923" s="5">
        <v>106.59472358222608</v>
      </c>
      <c r="F2923" s="5">
        <v>115.76580765078488</v>
      </c>
    </row>
    <row r="2924" spans="1:6">
      <c r="A2924" s="10">
        <v>44267</v>
      </c>
      <c r="B2924" s="5">
        <v>90.70672650796881</v>
      </c>
      <c r="C2924" s="5">
        <v>76.161787766397595</v>
      </c>
      <c r="D2924" s="5">
        <v>128.54238767132901</v>
      </c>
      <c r="E2924" s="5">
        <v>105.84081198125162</v>
      </c>
      <c r="F2924" s="5">
        <v>115.69729257795825</v>
      </c>
    </row>
    <row r="2925" spans="1:6">
      <c r="A2925" s="10">
        <v>44270</v>
      </c>
      <c r="B2925" s="5">
        <v>90.234576682302702</v>
      </c>
      <c r="C2925" s="5">
        <v>72.763800312204467</v>
      </c>
      <c r="D2925" s="5">
        <v>129.89135500949817</v>
      </c>
      <c r="E2925" s="5">
        <v>108.06066280634315</v>
      </c>
      <c r="F2925" s="5">
        <v>117.16625573936115</v>
      </c>
    </row>
    <row r="2926" spans="1:6">
      <c r="A2926" s="10">
        <v>44271</v>
      </c>
      <c r="B2926" s="5">
        <v>89.688231884031921</v>
      </c>
      <c r="C2926" s="5">
        <v>75.048653945196392</v>
      </c>
      <c r="D2926" s="5">
        <v>127.30701758268989</v>
      </c>
      <c r="E2926" s="5">
        <v>108.39573462899847</v>
      </c>
      <c r="F2926" s="5">
        <v>115.49722856530448</v>
      </c>
    </row>
    <row r="2927" spans="1:6">
      <c r="A2927" s="10">
        <v>44272</v>
      </c>
      <c r="B2927" s="5">
        <v>89.135142088251612</v>
      </c>
      <c r="C2927" s="5">
        <v>74.052692105174273</v>
      </c>
      <c r="D2927" s="5">
        <v>128.18029643845205</v>
      </c>
      <c r="E2927" s="5">
        <v>107.22298324970482</v>
      </c>
      <c r="F2927" s="5">
        <v>116.56332309848682</v>
      </c>
    </row>
    <row r="2928" spans="1:6">
      <c r="A2928" s="10">
        <v>44273</v>
      </c>
      <c r="B2928" s="5">
        <v>82.774609436778206</v>
      </c>
      <c r="C2928" s="5">
        <v>72.675921326320164</v>
      </c>
      <c r="D2928" s="5">
        <v>129.07487477850106</v>
      </c>
      <c r="E2928" s="5">
        <v>105.63139209209203</v>
      </c>
      <c r="F2928" s="5">
        <v>116.16045447026626</v>
      </c>
    </row>
    <row r="2929" spans="1:6">
      <c r="A2929" s="10">
        <v>44274</v>
      </c>
      <c r="B2929" s="5">
        <v>84.676698734461667</v>
      </c>
      <c r="C2929" s="5">
        <v>74.257743072237659</v>
      </c>
      <c r="D2929" s="5">
        <v>128.30809334417333</v>
      </c>
      <c r="E2929" s="5">
        <v>105.04501640244519</v>
      </c>
      <c r="F2929" s="5">
        <v>117.4375754277546</v>
      </c>
    </row>
    <row r="2930" spans="1:6">
      <c r="A2930" s="10">
        <v>44277</v>
      </c>
      <c r="B2930" s="5">
        <v>84.474348809176178</v>
      </c>
      <c r="C2930" s="5">
        <v>75.634513851091754</v>
      </c>
      <c r="D2930" s="5">
        <v>129.18137219993545</v>
      </c>
      <c r="E2930" s="5">
        <v>105.08690038027713</v>
      </c>
      <c r="F2930" s="5">
        <v>118.06791409775958</v>
      </c>
    </row>
    <row r="2931" spans="1:6">
      <c r="A2931" s="10">
        <v>44278</v>
      </c>
      <c r="B2931" s="5">
        <v>79.22674074677289</v>
      </c>
      <c r="C2931" s="5">
        <v>73.466832199278912</v>
      </c>
      <c r="D2931" s="5">
        <v>128.03120004844385</v>
      </c>
      <c r="E2931" s="5">
        <v>106.3434197152346</v>
      </c>
      <c r="F2931" s="5">
        <v>116.02890553043912</v>
      </c>
    </row>
    <row r="2932" spans="1:6">
      <c r="A2932" s="10">
        <v>44279</v>
      </c>
      <c r="B2932" s="5">
        <v>84.035923971057656</v>
      </c>
      <c r="C2932" s="5">
        <v>73.759762152226585</v>
      </c>
      <c r="D2932" s="5">
        <v>128.02410022034823</v>
      </c>
      <c r="E2932" s="5">
        <v>104.66806060195796</v>
      </c>
      <c r="F2932" s="5">
        <v>116.52769526061697</v>
      </c>
    </row>
    <row r="2933" spans="1:6">
      <c r="A2933" s="10">
        <v>44280</v>
      </c>
      <c r="B2933" s="5">
        <v>80.595975241204584</v>
      </c>
      <c r="C2933" s="5">
        <v>75.282997907554545</v>
      </c>
      <c r="D2933" s="5">
        <v>124.68718101540348</v>
      </c>
      <c r="E2933" s="5">
        <v>102.61574568819407</v>
      </c>
      <c r="F2933" s="5">
        <v>114.94088617395226</v>
      </c>
    </row>
    <row r="2934" spans="1:6">
      <c r="A2934" s="10">
        <v>44281</v>
      </c>
      <c r="B2934" s="5">
        <v>84.083138953624257</v>
      </c>
      <c r="C2934" s="5">
        <v>74.902188968722555</v>
      </c>
      <c r="D2934" s="5">
        <v>126.7887301317091</v>
      </c>
      <c r="E2934" s="5">
        <v>102.74139762168983</v>
      </c>
      <c r="F2934" s="5">
        <v>117.3608385461888</v>
      </c>
    </row>
    <row r="2935" spans="1:6">
      <c r="A2935" s="10">
        <v>44284</v>
      </c>
      <c r="B2935" s="5">
        <v>84.959988629861328</v>
      </c>
      <c r="C2935" s="5">
        <v>75.751685832270837</v>
      </c>
      <c r="D2935" s="5">
        <v>126.98042549029105</v>
      </c>
      <c r="E2935" s="5">
        <v>103.32777331133664</v>
      </c>
      <c r="F2935" s="5">
        <v>116.11112361783107</v>
      </c>
    </row>
    <row r="2936" spans="1:6">
      <c r="A2936" s="10">
        <v>44285</v>
      </c>
      <c r="B2936" s="5">
        <v>83.590754135429606</v>
      </c>
      <c r="C2936" s="5">
        <v>76.835526658177272</v>
      </c>
      <c r="D2936" s="5">
        <v>124.79367843683788</v>
      </c>
      <c r="E2936" s="5">
        <v>100.81473464142169</v>
      </c>
      <c r="F2936" s="5">
        <v>114.76274698460303</v>
      </c>
    </row>
    <row r="2937" spans="1:6">
      <c r="A2937" s="10">
        <v>44286</v>
      </c>
      <c r="B2937" s="5">
        <v>81.998934723183865</v>
      </c>
      <c r="C2937" s="5">
        <v>76.396131728755748</v>
      </c>
      <c r="D2937" s="5">
        <v>125.67405712069566</v>
      </c>
      <c r="E2937" s="5">
        <v>103.53719320049623</v>
      </c>
      <c r="F2937" s="5">
        <v>114.58460779525379</v>
      </c>
    </row>
    <row r="2938" spans="1:6">
      <c r="A2938" s="10">
        <v>44287</v>
      </c>
      <c r="B2938" s="5">
        <v>84.663208739442624</v>
      </c>
      <c r="C2938" s="5">
        <v>77.30421458289355</v>
      </c>
      <c r="D2938" s="5">
        <v>124.50258548491718</v>
      </c>
      <c r="E2938" s="5">
        <v>102.36444182120259</v>
      </c>
      <c r="F2938" s="5">
        <v>114.74630336712464</v>
      </c>
    </row>
    <row r="2939" spans="1:6">
      <c r="A2939" s="10">
        <v>44288</v>
      </c>
      <c r="B2939" s="5">
        <v>84.757638704575839</v>
      </c>
      <c r="C2939" s="5">
        <v>77.30421458289355</v>
      </c>
      <c r="D2939" s="5">
        <v>124.50258548491718</v>
      </c>
      <c r="E2939" s="5">
        <v>102.36444182120259</v>
      </c>
      <c r="F2939" s="5">
        <v>114.74630336712464</v>
      </c>
    </row>
    <row r="2940" spans="1:6">
      <c r="A2940" s="10">
        <v>44291</v>
      </c>
      <c r="B2940" s="5">
        <v>80.99393009426602</v>
      </c>
      <c r="C2940" s="5">
        <v>73.554711185163214</v>
      </c>
      <c r="D2940" s="5">
        <v>124.50258548491718</v>
      </c>
      <c r="E2940" s="5">
        <v>103.53719320049623</v>
      </c>
      <c r="F2940" s="5">
        <v>114.74630336712464</v>
      </c>
    </row>
    <row r="2941" spans="1:6">
      <c r="A2941" s="10">
        <v>44292</v>
      </c>
      <c r="B2941" s="5">
        <v>81.708899830274689</v>
      </c>
      <c r="C2941" s="5">
        <v>71.943596443950952</v>
      </c>
      <c r="D2941" s="5">
        <v>127.57681105032373</v>
      </c>
      <c r="E2941" s="5">
        <v>103.11835342217708</v>
      </c>
      <c r="F2941" s="5">
        <v>117.4759438685375</v>
      </c>
    </row>
    <row r="2942" spans="1:6">
      <c r="A2942" s="10">
        <v>44293</v>
      </c>
      <c r="B2942" s="5">
        <v>82.423869566283386</v>
      </c>
      <c r="C2942" s="5">
        <v>73.81834814281612</v>
      </c>
      <c r="D2942" s="5">
        <v>127.53421208174996</v>
      </c>
      <c r="E2942" s="5">
        <v>103.24400535567281</v>
      </c>
      <c r="F2942" s="5">
        <v>116.58524792179135</v>
      </c>
    </row>
    <row r="2943" spans="1:6">
      <c r="A2943" s="10">
        <v>44294</v>
      </c>
      <c r="B2943" s="5">
        <v>82.599239501530789</v>
      </c>
      <c r="C2943" s="5">
        <v>73.876934133405655</v>
      </c>
      <c r="D2943" s="5">
        <v>127.81820520557505</v>
      </c>
      <c r="E2943" s="5">
        <v>105.33820424726861</v>
      </c>
      <c r="F2943" s="5">
        <v>117.68971089575659</v>
      </c>
    </row>
    <row r="2944" spans="1:6">
      <c r="A2944" s="10">
        <v>44295</v>
      </c>
      <c r="B2944" s="5">
        <v>82.255244628545483</v>
      </c>
      <c r="C2944" s="5">
        <v>73.994106114584739</v>
      </c>
      <c r="D2944" s="5">
        <v>127.69750812794938</v>
      </c>
      <c r="E2944" s="5">
        <v>107.01356336054526</v>
      </c>
      <c r="F2944" s="5">
        <v>116.68665022957474</v>
      </c>
    </row>
    <row r="2945" spans="1:6">
      <c r="A2945" s="10">
        <v>44298</v>
      </c>
      <c r="B2945" s="5">
        <v>82.572259511492717</v>
      </c>
      <c r="C2945" s="5">
        <v>75.019360949901625</v>
      </c>
      <c r="D2945" s="5">
        <v>126.39113975835399</v>
      </c>
      <c r="E2945" s="5">
        <v>105.21255231377286</v>
      </c>
      <c r="F2945" s="5">
        <v>115.74388282748033</v>
      </c>
    </row>
    <row r="2946" spans="1:6">
      <c r="A2946" s="10">
        <v>44299</v>
      </c>
      <c r="B2946" s="5">
        <v>83.516559162824933</v>
      </c>
      <c r="C2946" s="5">
        <v>76.718354676998189</v>
      </c>
      <c r="D2946" s="5">
        <v>126.43373872692776</v>
      </c>
      <c r="E2946" s="5">
        <v>105.50574015859628</v>
      </c>
      <c r="F2946" s="5">
        <v>116.68665022957474</v>
      </c>
    </row>
    <row r="2947" spans="1:6">
      <c r="A2947" s="10">
        <v>44300</v>
      </c>
      <c r="B2947" s="5">
        <v>87.165602815472994</v>
      </c>
      <c r="C2947" s="5">
        <v>76.689061681703421</v>
      </c>
      <c r="D2947" s="5">
        <v>127.95310193939196</v>
      </c>
      <c r="E2947" s="5">
        <v>108.56327054032616</v>
      </c>
      <c r="F2947" s="5">
        <v>118.56944443085051</v>
      </c>
    </row>
    <row r="2948" spans="1:6">
      <c r="A2948" s="10">
        <v>44301</v>
      </c>
      <c r="B2948" s="5">
        <v>87.725437608762817</v>
      </c>
      <c r="C2948" s="5">
        <v>77.860781493494144</v>
      </c>
      <c r="D2948" s="5">
        <v>130.45934125714834</v>
      </c>
      <c r="E2948" s="5">
        <v>109.52660203046021</v>
      </c>
      <c r="F2948" s="5">
        <v>120.29054306025542</v>
      </c>
    </row>
    <row r="2949" spans="1:6">
      <c r="A2949" s="10">
        <v>44302</v>
      </c>
      <c r="B2949" s="5">
        <v>87.45563770838217</v>
      </c>
      <c r="C2949" s="5">
        <v>78.505227389979055</v>
      </c>
      <c r="D2949" s="5">
        <v>132.56799020154958</v>
      </c>
      <c r="E2949" s="5">
        <v>109.31718214130062</v>
      </c>
      <c r="F2949" s="5">
        <v>119.49850881837958</v>
      </c>
    </row>
    <row r="2950" spans="1:6">
      <c r="A2950" s="10">
        <v>44305</v>
      </c>
      <c r="B2950" s="5">
        <v>87.90080754401022</v>
      </c>
      <c r="C2950" s="5">
        <v>80.526444065318074</v>
      </c>
      <c r="D2950" s="5">
        <v>133.68976304065868</v>
      </c>
      <c r="E2950" s="5">
        <v>109.2752981634687</v>
      </c>
      <c r="F2950" s="5">
        <v>120.61119360108404</v>
      </c>
    </row>
    <row r="2951" spans="1:6">
      <c r="A2951" s="10">
        <v>44306</v>
      </c>
      <c r="B2951" s="5">
        <v>86.565298037126098</v>
      </c>
      <c r="C2951" s="5">
        <v>79.881998168833164</v>
      </c>
      <c r="D2951" s="5">
        <v>133.42706940112049</v>
      </c>
      <c r="E2951" s="5">
        <v>110.53181749842619</v>
      </c>
      <c r="F2951" s="5">
        <v>119.69309162520723</v>
      </c>
    </row>
    <row r="2952" spans="1:6">
      <c r="A2952" s="10">
        <v>44307</v>
      </c>
      <c r="B2952" s="5">
        <v>84.912773647294728</v>
      </c>
      <c r="C2952" s="5">
        <v>78.856743333516278</v>
      </c>
      <c r="D2952" s="5">
        <v>133.22827421444293</v>
      </c>
      <c r="E2952" s="5">
        <v>112.79355230134965</v>
      </c>
      <c r="F2952" s="5">
        <v>121.47722412161264</v>
      </c>
    </row>
    <row r="2953" spans="1:6">
      <c r="A2953" s="10">
        <v>44308</v>
      </c>
      <c r="B2953" s="5">
        <v>85.357943482922764</v>
      </c>
      <c r="C2953" s="5">
        <v>80.526444065318074</v>
      </c>
      <c r="D2953" s="5">
        <v>134.54884224022956</v>
      </c>
      <c r="E2953" s="5">
        <v>118.9923810204732</v>
      </c>
      <c r="F2953" s="5">
        <v>121.24701347691516</v>
      </c>
    </row>
    <row r="2954" spans="1:6">
      <c r="A2954" s="10">
        <v>44309</v>
      </c>
      <c r="B2954" s="5">
        <v>86.066168221421918</v>
      </c>
      <c r="C2954" s="5">
        <v>79.969877154717466</v>
      </c>
      <c r="D2954" s="5">
        <v>135.54281817361735</v>
      </c>
      <c r="E2954" s="5">
        <v>118.9923810204732</v>
      </c>
      <c r="F2954" s="5">
        <v>122.49398780235981</v>
      </c>
    </row>
    <row r="2955" spans="1:6">
      <c r="A2955" s="10">
        <v>44312</v>
      </c>
      <c r="B2955" s="5">
        <v>85.695193358398541</v>
      </c>
      <c r="C2955" s="5">
        <v>81.727456872403565</v>
      </c>
      <c r="D2955" s="5">
        <v>138.56024511425889</v>
      </c>
      <c r="E2955" s="5">
        <v>123.89280642680738</v>
      </c>
      <c r="F2955" s="5">
        <v>124.77416942602999</v>
      </c>
    </row>
    <row r="2956" spans="1:6">
      <c r="A2956" s="10">
        <v>44313</v>
      </c>
      <c r="B2956" s="5">
        <v>86.90929291011139</v>
      </c>
      <c r="C2956" s="5">
        <v>84.158775481869341</v>
      </c>
      <c r="D2956" s="5">
        <v>140.55529680913011</v>
      </c>
      <c r="E2956" s="5">
        <v>122.92947493667332</v>
      </c>
      <c r="F2956" s="5">
        <v>125.47576377177467</v>
      </c>
    </row>
    <row r="2957" spans="1:6">
      <c r="A2957" s="10">
        <v>44314</v>
      </c>
      <c r="B2957" s="5">
        <v>87.907552541519735</v>
      </c>
      <c r="C2957" s="5">
        <v>85.682011237197287</v>
      </c>
      <c r="D2957" s="5">
        <v>139.61811950050733</v>
      </c>
      <c r="E2957" s="5">
        <v>121.50541969038817</v>
      </c>
      <c r="F2957" s="5">
        <v>125.91151963495204</v>
      </c>
    </row>
    <row r="2958" spans="1:6">
      <c r="A2958" s="10">
        <v>44315</v>
      </c>
      <c r="B2958" s="5">
        <v>89.708466876560465</v>
      </c>
      <c r="C2958" s="5">
        <v>85.271909303070544</v>
      </c>
      <c r="D2958" s="5">
        <v>141.85456535062985</v>
      </c>
      <c r="E2958" s="5">
        <v>123.55773460415205</v>
      </c>
      <c r="F2958" s="5">
        <v>126.21298595538919</v>
      </c>
    </row>
    <row r="2959" spans="1:6">
      <c r="A2959" s="10">
        <v>44316</v>
      </c>
      <c r="B2959" s="5">
        <v>87.759162596310404</v>
      </c>
      <c r="C2959" s="5">
        <v>85.857769208965905</v>
      </c>
      <c r="D2959" s="5">
        <v>141.27237944678842</v>
      </c>
      <c r="E2959" s="5">
        <v>124.39541416079037</v>
      </c>
      <c r="F2959" s="5">
        <v>125.84848576795153</v>
      </c>
    </row>
    <row r="2960" spans="1:6">
      <c r="A2960" s="10">
        <v>44319</v>
      </c>
      <c r="B2960" s="5">
        <v>89.121652093232584</v>
      </c>
      <c r="C2960" s="5">
        <v>86.883024044282791</v>
      </c>
      <c r="D2960" s="5">
        <v>141.27237944678842</v>
      </c>
      <c r="E2960" s="5">
        <v>121.54730366822008</v>
      </c>
      <c r="F2960" s="5">
        <v>125.84848576795153</v>
      </c>
    </row>
    <row r="2961" spans="1:6">
      <c r="A2961" s="10">
        <v>44320</v>
      </c>
      <c r="B2961" s="5">
        <v>91.158641341106346</v>
      </c>
      <c r="C2961" s="5">
        <v>86.912317039577559</v>
      </c>
      <c r="D2961" s="5">
        <v>141.4427753210835</v>
      </c>
      <c r="E2961" s="5">
        <v>123.47396664848822</v>
      </c>
      <c r="F2961" s="5">
        <v>127.4709226924861</v>
      </c>
    </row>
    <row r="2962" spans="1:6">
      <c r="A2962" s="10">
        <v>44321</v>
      </c>
      <c r="B2962" s="5">
        <v>90.693236512949767</v>
      </c>
      <c r="C2962" s="5">
        <v>86.062820176029291</v>
      </c>
      <c r="D2962" s="5">
        <v>141.87586483491674</v>
      </c>
      <c r="E2962" s="5">
        <v>126.61526498588191</v>
      </c>
      <c r="F2962" s="5">
        <v>127.55314077987808</v>
      </c>
    </row>
    <row r="2963" spans="1:6">
      <c r="A2963" s="10">
        <v>44322</v>
      </c>
      <c r="B2963" s="5">
        <v>89.694976881541422</v>
      </c>
      <c r="C2963" s="5">
        <v>85.769890223081589</v>
      </c>
      <c r="D2963" s="5">
        <v>142.3586531454194</v>
      </c>
      <c r="E2963" s="5">
        <v>128.03932023216706</v>
      </c>
      <c r="F2963" s="5">
        <v>129.35097629084879</v>
      </c>
    </row>
    <row r="2964" spans="1:6">
      <c r="A2964" s="10">
        <v>44323</v>
      </c>
      <c r="B2964" s="5">
        <v>89.816386836712738</v>
      </c>
      <c r="C2964" s="5">
        <v>86.648680081924638</v>
      </c>
      <c r="D2964" s="5">
        <v>147.12263779758518</v>
      </c>
      <c r="E2964" s="5">
        <v>129.58902741194797</v>
      </c>
      <c r="F2964" s="5">
        <v>132.58214712535261</v>
      </c>
    </row>
    <row r="2965" spans="1:6">
      <c r="A2965" s="10">
        <v>44326</v>
      </c>
      <c r="B2965" s="5">
        <v>89.782661849165152</v>
      </c>
      <c r="C2965" s="5">
        <v>85.887062204260673</v>
      </c>
      <c r="D2965" s="5">
        <v>152.28421282310612</v>
      </c>
      <c r="E2965" s="5">
        <v>124.39541416079037</v>
      </c>
      <c r="F2965" s="5">
        <v>131.88603398543407</v>
      </c>
    </row>
    <row r="2966" spans="1:6">
      <c r="A2966" s="10">
        <v>44327</v>
      </c>
      <c r="B2966" s="5">
        <v>90.275046667359788</v>
      </c>
      <c r="C2966" s="5">
        <v>86.560801096040336</v>
      </c>
      <c r="D2966" s="5">
        <v>149.49398038152464</v>
      </c>
      <c r="E2966" s="5">
        <v>127.28540863119258</v>
      </c>
      <c r="F2966" s="5">
        <v>132.37934250978577</v>
      </c>
    </row>
    <row r="2967" spans="1:6">
      <c r="A2967" s="10">
        <v>44328</v>
      </c>
      <c r="B2967" s="5">
        <v>91.084446368501688</v>
      </c>
      <c r="C2967" s="5">
        <v>86.970903030167094</v>
      </c>
      <c r="D2967" s="5">
        <v>149.62177728724592</v>
      </c>
      <c r="E2967" s="5">
        <v>126.44772907455426</v>
      </c>
      <c r="F2967" s="5">
        <v>131.30776677077731</v>
      </c>
    </row>
    <row r="2968" spans="1:6">
      <c r="A2968" s="10">
        <v>44329</v>
      </c>
      <c r="B2968" s="5">
        <v>88.211077429447954</v>
      </c>
      <c r="C2968" s="5">
        <v>87.088075011346163</v>
      </c>
      <c r="D2968" s="5">
        <v>145.59617475702535</v>
      </c>
      <c r="E2968" s="5">
        <v>121.71483957954774</v>
      </c>
      <c r="F2968" s="5">
        <v>129.66614562585127</v>
      </c>
    </row>
    <row r="2969" spans="1:6">
      <c r="A2969" s="10">
        <v>44330</v>
      </c>
      <c r="B2969" s="5">
        <v>90.477396592645249</v>
      </c>
      <c r="C2969" s="5">
        <v>86.736559067808955</v>
      </c>
      <c r="D2969" s="5">
        <v>145.00688902508833</v>
      </c>
      <c r="E2969" s="5">
        <v>121.8404915130435</v>
      </c>
      <c r="F2969" s="5">
        <v>129.40852895202318</v>
      </c>
    </row>
    <row r="2970" spans="1:6">
      <c r="A2970" s="10">
        <v>44333</v>
      </c>
      <c r="B2970" s="5">
        <v>91.62404616926294</v>
      </c>
      <c r="C2970" s="5">
        <v>91.071922371434653</v>
      </c>
      <c r="D2970" s="5">
        <v>145.64587355369474</v>
      </c>
      <c r="E2970" s="5">
        <v>117.23325395153275</v>
      </c>
      <c r="F2970" s="5">
        <v>131.42287209312607</v>
      </c>
    </row>
    <row r="2971" spans="1:6">
      <c r="A2971" s="10">
        <v>44334</v>
      </c>
      <c r="B2971" s="5">
        <v>90.248066677321731</v>
      </c>
      <c r="C2971" s="5">
        <v>88.230501827842133</v>
      </c>
      <c r="D2971" s="5">
        <v>148.59940204147563</v>
      </c>
      <c r="E2971" s="5">
        <v>116.94006610670932</v>
      </c>
      <c r="F2971" s="5">
        <v>131.50509018051798</v>
      </c>
    </row>
    <row r="2972" spans="1:6">
      <c r="A2972" s="10">
        <v>44335</v>
      </c>
      <c r="B2972" s="5">
        <v>87.536577678496371</v>
      </c>
      <c r="C2972" s="5">
        <v>86.824438053693257</v>
      </c>
      <c r="D2972" s="5">
        <v>143.62242254644102</v>
      </c>
      <c r="E2972" s="5">
        <v>113.79876776931563</v>
      </c>
      <c r="F2972" s="5">
        <v>127.11190371087457</v>
      </c>
    </row>
    <row r="2973" spans="1:6">
      <c r="A2973" s="10">
        <v>44336</v>
      </c>
      <c r="B2973" s="5">
        <v>85.351198485413235</v>
      </c>
      <c r="C2973" s="5">
        <v>85.682011237197287</v>
      </c>
      <c r="D2973" s="5">
        <v>143.21773234499028</v>
      </c>
      <c r="E2973" s="5">
        <v>113.12862412400497</v>
      </c>
      <c r="F2973" s="5">
        <v>127.18589998952731</v>
      </c>
    </row>
    <row r="2974" spans="1:6">
      <c r="A2974" s="10">
        <v>44337</v>
      </c>
      <c r="B2974" s="5">
        <v>87.738927603781832</v>
      </c>
      <c r="C2974" s="5">
        <v>85.125444326596693</v>
      </c>
      <c r="D2974" s="5">
        <v>142.15275813064622</v>
      </c>
      <c r="E2974" s="5">
        <v>112.96108821267732</v>
      </c>
      <c r="F2974" s="5">
        <v>125.5141322125576</v>
      </c>
    </row>
    <row r="2975" spans="1:6">
      <c r="A2975" s="10">
        <v>44340</v>
      </c>
      <c r="B2975" s="5">
        <v>90.45041660260722</v>
      </c>
      <c r="C2975" s="5">
        <v>84.539584420701331</v>
      </c>
      <c r="D2975" s="5">
        <v>140.12220729529685</v>
      </c>
      <c r="E2975" s="5">
        <v>110.95065727674536</v>
      </c>
      <c r="F2975" s="5">
        <v>126.09239942721433</v>
      </c>
    </row>
    <row r="2976" spans="1:6">
      <c r="A2976" s="10">
        <v>44341</v>
      </c>
      <c r="B2976" s="5">
        <v>90.538101570230907</v>
      </c>
      <c r="C2976" s="5">
        <v>85.330495293660064</v>
      </c>
      <c r="D2976" s="5">
        <v>141.18718150964091</v>
      </c>
      <c r="E2976" s="5">
        <v>109.98732578661128</v>
      </c>
      <c r="F2976" s="5">
        <v>125.78271129803798</v>
      </c>
    </row>
    <row r="2977" spans="1:6">
      <c r="A2977" s="10">
        <v>44342</v>
      </c>
      <c r="B2977" s="5">
        <v>90.639276532873652</v>
      </c>
      <c r="C2977" s="5">
        <v>87.410297959588618</v>
      </c>
      <c r="D2977" s="5">
        <v>141.49957394584851</v>
      </c>
      <c r="E2977" s="5">
        <v>108.64703849598997</v>
      </c>
      <c r="F2977" s="5">
        <v>126.77755015548063</v>
      </c>
    </row>
    <row r="2978" spans="1:6">
      <c r="A2978" s="10">
        <v>44343</v>
      </c>
      <c r="B2978" s="5">
        <v>91.394716253939421</v>
      </c>
      <c r="C2978" s="5">
        <v>86.648680081924638</v>
      </c>
      <c r="D2978" s="5">
        <v>142.45805073875817</v>
      </c>
      <c r="E2978" s="5">
        <v>113.29616003533265</v>
      </c>
      <c r="F2978" s="5">
        <v>130.31292791333468</v>
      </c>
    </row>
    <row r="2979" spans="1:6">
      <c r="A2979" s="10">
        <v>44344</v>
      </c>
      <c r="B2979" s="5">
        <v>90.888841440725727</v>
      </c>
      <c r="C2979" s="5">
        <v>87.468883950178167</v>
      </c>
      <c r="D2979" s="5">
        <v>144.26140707504746</v>
      </c>
      <c r="E2979" s="5">
        <v>111.16007716590492</v>
      </c>
      <c r="F2979" s="5">
        <v>130.65824388038087</v>
      </c>
    </row>
    <row r="2980" spans="1:6">
      <c r="A2980" s="10">
        <v>44347</v>
      </c>
      <c r="B2980" s="5">
        <v>91.091191366011216</v>
      </c>
      <c r="C2980" s="5">
        <v>87.468883950178167</v>
      </c>
      <c r="D2980" s="5">
        <v>144.26140707504746</v>
      </c>
      <c r="E2980" s="5">
        <v>111.16007716590492</v>
      </c>
      <c r="F2980" s="5">
        <v>130.65824388038087</v>
      </c>
    </row>
    <row r="2981" spans="1:6">
      <c r="A2981" s="10">
        <v>44348</v>
      </c>
      <c r="B2981" s="5">
        <v>92.952810678637576</v>
      </c>
      <c r="C2981" s="5">
        <v>90.925457394960816</v>
      </c>
      <c r="D2981" s="5">
        <v>145.01398885318392</v>
      </c>
      <c r="E2981" s="5">
        <v>116.18615450573483</v>
      </c>
      <c r="F2981" s="5">
        <v>130.41433022111809</v>
      </c>
    </row>
    <row r="2982" spans="1:6">
      <c r="A2982" s="10">
        <v>44349</v>
      </c>
      <c r="B2982" s="5">
        <v>94.180400225369453</v>
      </c>
      <c r="C2982" s="5">
        <v>90.075960531412534</v>
      </c>
      <c r="D2982" s="5">
        <v>143.66502151501479</v>
      </c>
      <c r="E2982" s="5">
        <v>115.18093903776887</v>
      </c>
      <c r="F2982" s="5">
        <v>129.5071906568935</v>
      </c>
    </row>
    <row r="2983" spans="1:6">
      <c r="A2983" s="10">
        <v>44350</v>
      </c>
      <c r="B2983" s="5">
        <v>94.241105202955097</v>
      </c>
      <c r="C2983" s="5">
        <v>89.079998691390415</v>
      </c>
      <c r="D2983" s="5">
        <v>141.52797325823101</v>
      </c>
      <c r="E2983" s="5">
        <v>113.29616003533265</v>
      </c>
      <c r="F2983" s="5">
        <v>125.97181289903946</v>
      </c>
    </row>
    <row r="2984" spans="1:6">
      <c r="A2984" s="10">
        <v>44351</v>
      </c>
      <c r="B2984" s="5">
        <v>94.976309931492324</v>
      </c>
      <c r="C2984" s="5">
        <v>90.720406427897444</v>
      </c>
      <c r="D2984" s="5">
        <v>139.89501279623678</v>
      </c>
      <c r="E2984" s="5">
        <v>115.22282301560078</v>
      </c>
      <c r="F2984" s="5">
        <v>127.89297554109815</v>
      </c>
    </row>
    <row r="2985" spans="1:6">
      <c r="A2985" s="10">
        <v>44354</v>
      </c>
      <c r="B2985" s="5">
        <v>94.571610080921374</v>
      </c>
      <c r="C2985" s="5">
        <v>89.929495554938683</v>
      </c>
      <c r="D2985" s="5">
        <v>139.83821417147175</v>
      </c>
      <c r="E2985" s="5">
        <v>113.92441970281138</v>
      </c>
      <c r="F2985" s="5">
        <v>127.01050140309115</v>
      </c>
    </row>
    <row r="2986" spans="1:6">
      <c r="A2986" s="10">
        <v>44355</v>
      </c>
      <c r="B2986" s="5">
        <v>95.569869712329719</v>
      </c>
      <c r="C2986" s="5">
        <v>91.628489282035261</v>
      </c>
      <c r="D2986" s="5">
        <v>140.27130368530501</v>
      </c>
      <c r="E2986" s="5">
        <v>114.76209925944968</v>
      </c>
      <c r="F2986" s="5">
        <v>128.08755834792575</v>
      </c>
    </row>
    <row r="2987" spans="1:6">
      <c r="A2987" s="10">
        <v>44356</v>
      </c>
      <c r="B2987" s="5">
        <v>95.428224764629874</v>
      </c>
      <c r="C2987" s="5">
        <v>91.657782277330028</v>
      </c>
      <c r="D2987" s="5">
        <v>140.25000420101813</v>
      </c>
      <c r="E2987" s="5">
        <v>114.30137550329862</v>
      </c>
      <c r="F2987" s="5">
        <v>128.46302094701571</v>
      </c>
    </row>
    <row r="2988" spans="1:6">
      <c r="A2988" s="10">
        <v>44357</v>
      </c>
      <c r="B2988" s="5">
        <v>95.839669612710352</v>
      </c>
      <c r="C2988" s="5">
        <v>92.24364218322539</v>
      </c>
      <c r="D2988" s="5">
        <v>139.2773277519172</v>
      </c>
      <c r="E2988" s="5">
        <v>114.55267937029012</v>
      </c>
      <c r="F2988" s="5">
        <v>128.16429522949159</v>
      </c>
    </row>
    <row r="2989" spans="1:6">
      <c r="A2989" s="10">
        <v>44358</v>
      </c>
      <c r="B2989" s="5">
        <v>96.608599328795137</v>
      </c>
      <c r="C2989" s="5">
        <v>96.549712491556335</v>
      </c>
      <c r="D2989" s="5">
        <v>142.40835194208879</v>
      </c>
      <c r="E2989" s="5">
        <v>114.05007163630714</v>
      </c>
      <c r="F2989" s="5">
        <v>128.91247982475838</v>
      </c>
    </row>
    <row r="2990" spans="1:6">
      <c r="A2990" s="10">
        <v>44361</v>
      </c>
      <c r="B2990" s="5">
        <v>96.844674241628198</v>
      </c>
      <c r="C2990" s="5">
        <v>98.19012022806335</v>
      </c>
      <c r="D2990" s="5">
        <v>140.576596293417</v>
      </c>
      <c r="E2990" s="5">
        <v>113.00297219050923</v>
      </c>
      <c r="F2990" s="5">
        <v>129.34001387919653</v>
      </c>
    </row>
    <row r="2991" spans="1:6">
      <c r="A2991" s="10">
        <v>44362</v>
      </c>
      <c r="B2991" s="5">
        <v>98.470218641421525</v>
      </c>
      <c r="C2991" s="5">
        <v>94.90930475504932</v>
      </c>
      <c r="D2991" s="5">
        <v>135.64221576695616</v>
      </c>
      <c r="E2991" s="5">
        <v>110.8250053432496</v>
      </c>
      <c r="F2991" s="5">
        <v>125.91700084077817</v>
      </c>
    </row>
    <row r="2992" spans="1:6">
      <c r="A2992" s="10">
        <v>44363</v>
      </c>
      <c r="B2992" s="5">
        <v>98.335318691231222</v>
      </c>
      <c r="C2992" s="5">
        <v>95.231527703291746</v>
      </c>
      <c r="D2992" s="5">
        <v>135.0103310664453</v>
      </c>
      <c r="E2992" s="5">
        <v>111.03442523240918</v>
      </c>
      <c r="F2992" s="5">
        <v>126.58570795156605</v>
      </c>
    </row>
    <row r="2993" spans="1:6">
      <c r="A2993" s="10">
        <v>44364</v>
      </c>
      <c r="B2993" s="5">
        <v>97.195414112123046</v>
      </c>
      <c r="C2993" s="5">
        <v>95.290113693881295</v>
      </c>
      <c r="D2993" s="5">
        <v>133.86725874304935</v>
      </c>
      <c r="E2993" s="5">
        <v>107.05544733837718</v>
      </c>
      <c r="F2993" s="5">
        <v>122.42547272953317</v>
      </c>
    </row>
    <row r="2994" spans="1:6">
      <c r="A2994" s="10">
        <v>44365</v>
      </c>
      <c r="B2994" s="5">
        <v>97.681053932808155</v>
      </c>
      <c r="C2994" s="5">
        <v>94.176979872680093</v>
      </c>
      <c r="D2994" s="5">
        <v>130.72203489668655</v>
      </c>
      <c r="E2994" s="5">
        <v>111.03442523240918</v>
      </c>
      <c r="F2994" s="5">
        <v>120.90991931860815</v>
      </c>
    </row>
    <row r="2995" spans="1:6">
      <c r="A2995" s="10">
        <v>44368</v>
      </c>
      <c r="B2995" s="5">
        <v>99.900158113438891</v>
      </c>
      <c r="C2995" s="5">
        <v>93.473947985605648</v>
      </c>
      <c r="D2995" s="5">
        <v>128.40039110941649</v>
      </c>
      <c r="E2995" s="5">
        <v>110.8250053432496</v>
      </c>
      <c r="F2995" s="5">
        <v>121.60877306143976</v>
      </c>
    </row>
    <row r="2996" spans="1:6">
      <c r="A2996" s="10">
        <v>44369</v>
      </c>
      <c r="B2996" s="5">
        <v>99.596633225510658</v>
      </c>
      <c r="C2996" s="5">
        <v>95.436578670355132</v>
      </c>
      <c r="D2996" s="5">
        <v>130.50194022572211</v>
      </c>
      <c r="E2996" s="5">
        <v>109.06587827430914</v>
      </c>
      <c r="F2996" s="5">
        <v>122.9818151208854</v>
      </c>
    </row>
    <row r="2997" spans="1:6">
      <c r="A2997" s="10">
        <v>44370</v>
      </c>
      <c r="B2997" s="5">
        <v>100.10250803872435</v>
      </c>
      <c r="C2997" s="5">
        <v>97.633553317462756</v>
      </c>
      <c r="D2997" s="5">
        <v>131.90770618865625</v>
      </c>
      <c r="E2997" s="5">
        <v>110.78312136541768</v>
      </c>
      <c r="F2997" s="5">
        <v>124.64262048620287</v>
      </c>
    </row>
    <row r="2998" spans="1:6">
      <c r="A2998" s="10">
        <v>44371</v>
      </c>
      <c r="B2998" s="5">
        <v>100.31160296151933</v>
      </c>
      <c r="C2998" s="5">
        <v>100.12345791751807</v>
      </c>
      <c r="D2998" s="5">
        <v>133.34187146397295</v>
      </c>
      <c r="E2998" s="5">
        <v>109.10776225214104</v>
      </c>
      <c r="F2998" s="5">
        <v>124.66180470659434</v>
      </c>
    </row>
    <row r="2999" spans="1:6">
      <c r="A2999" s="10">
        <v>44372</v>
      </c>
      <c r="B2999" s="5">
        <v>101.19519763526593</v>
      </c>
      <c r="C2999" s="5">
        <v>102.40831155051001</v>
      </c>
      <c r="D2999" s="5">
        <v>133.93825702400562</v>
      </c>
      <c r="E2999" s="5">
        <v>106.72037551572184</v>
      </c>
      <c r="F2999" s="5">
        <v>125.48672618342694</v>
      </c>
    </row>
    <row r="3000" spans="1:6">
      <c r="A3000" s="10">
        <v>44375</v>
      </c>
      <c r="B3000" s="5">
        <v>99.326833325130025</v>
      </c>
      <c r="C3000" s="5">
        <v>105.95276398117697</v>
      </c>
      <c r="D3000" s="5">
        <v>132.53249106107145</v>
      </c>
      <c r="E3000" s="5">
        <v>108.22819871767082</v>
      </c>
      <c r="F3000" s="5">
        <v>125.33051181738224</v>
      </c>
    </row>
    <row r="3001" spans="1:6">
      <c r="A3001" s="10">
        <v>44376</v>
      </c>
      <c r="B3001" s="5">
        <v>99.866433125891291</v>
      </c>
      <c r="C3001" s="5">
        <v>106.33357292000893</v>
      </c>
      <c r="D3001" s="5">
        <v>130.99892819241597</v>
      </c>
      <c r="E3001" s="5">
        <v>107.18109927187291</v>
      </c>
      <c r="F3001" s="5">
        <v>126.55282071660928</v>
      </c>
    </row>
    <row r="3002" spans="1:6">
      <c r="A3002" s="10">
        <v>44377</v>
      </c>
      <c r="B3002" s="5">
        <v>100.22391799389563</v>
      </c>
      <c r="C3002" s="5">
        <v>106.91943282590431</v>
      </c>
      <c r="D3002" s="5">
        <v>133.26377335492106</v>
      </c>
      <c r="E3002" s="5">
        <v>112.50036445652624</v>
      </c>
      <c r="F3002" s="5">
        <v>126.14173027964949</v>
      </c>
    </row>
    <row r="3003" spans="1:6">
      <c r="A3003" s="10">
        <v>44378</v>
      </c>
      <c r="B3003" s="5">
        <v>102.12600729157913</v>
      </c>
      <c r="C3003" s="5">
        <v>107.24165577414678</v>
      </c>
      <c r="D3003" s="5">
        <v>132.65318813869712</v>
      </c>
      <c r="E3003" s="5">
        <v>110.3223976092666</v>
      </c>
      <c r="F3003" s="5">
        <v>125.36339905233902</v>
      </c>
    </row>
    <row r="3004" spans="1:6">
      <c r="A3004" s="10">
        <v>44379</v>
      </c>
      <c r="B3004" s="5">
        <v>102.22718225422183</v>
      </c>
      <c r="C3004" s="5">
        <v>108.38408259064273</v>
      </c>
      <c r="D3004" s="5">
        <v>132.00710378199506</v>
      </c>
      <c r="E3004" s="5">
        <v>108.18631473983891</v>
      </c>
      <c r="F3004" s="5">
        <v>126.79947497878514</v>
      </c>
    </row>
    <row r="3005" spans="1:6">
      <c r="A3005" s="10">
        <v>44382</v>
      </c>
      <c r="B3005" s="5">
        <v>103.16473690804453</v>
      </c>
      <c r="C3005" s="5">
        <v>108.38408259064273</v>
      </c>
      <c r="D3005" s="5">
        <v>133.93115719591</v>
      </c>
      <c r="E3005" s="5">
        <v>108.18631473983891</v>
      </c>
      <c r="F3005" s="5">
        <v>126.79947497878514</v>
      </c>
    </row>
    <row r="3006" spans="1:6">
      <c r="A3006" s="10">
        <v>44383</v>
      </c>
      <c r="B3006" s="5">
        <v>100.45324790921917</v>
      </c>
      <c r="C3006" s="5">
        <v>106.53862388707232</v>
      </c>
      <c r="D3006" s="5">
        <v>135.2943241902704</v>
      </c>
      <c r="E3006" s="5">
        <v>103.87226502315154</v>
      </c>
      <c r="F3006" s="5">
        <v>125.55250065334052</v>
      </c>
    </row>
    <row r="3007" spans="1:6">
      <c r="A3007" s="10">
        <v>44384</v>
      </c>
      <c r="B3007" s="5">
        <v>98.638843579159413</v>
      </c>
      <c r="C3007" s="5">
        <v>105.33761107998683</v>
      </c>
      <c r="D3007" s="5">
        <v>134.20805049163945</v>
      </c>
      <c r="E3007" s="5">
        <v>102.99270148868132</v>
      </c>
      <c r="F3007" s="5">
        <v>126.10610244177967</v>
      </c>
    </row>
    <row r="3008" spans="1:6">
      <c r="A3008" s="10">
        <v>44385</v>
      </c>
      <c r="B3008" s="5">
        <v>99.704553185662917</v>
      </c>
      <c r="C3008" s="5">
        <v>108.03256664710553</v>
      </c>
      <c r="D3008" s="5">
        <v>131.5527147838749</v>
      </c>
      <c r="E3008" s="5">
        <v>102.57386171036215</v>
      </c>
      <c r="F3008" s="5">
        <v>124.31100753372199</v>
      </c>
    </row>
    <row r="3009" spans="1:6">
      <c r="A3009" s="10">
        <v>44386</v>
      </c>
      <c r="B3009" s="5">
        <v>101.71456244349864</v>
      </c>
      <c r="C3009" s="5">
        <v>107.62246471297874</v>
      </c>
      <c r="D3009" s="5">
        <v>134.0092553049619</v>
      </c>
      <c r="E3009" s="5">
        <v>101.94560204288341</v>
      </c>
      <c r="F3009" s="5">
        <v>126.97213296230825</v>
      </c>
    </row>
    <row r="3010" spans="1:6">
      <c r="A3010" s="10">
        <v>44389</v>
      </c>
      <c r="B3010" s="5">
        <v>101.08727767511367</v>
      </c>
      <c r="C3010" s="5">
        <v>109.81943936008638</v>
      </c>
      <c r="D3010" s="5">
        <v>132.72418641965339</v>
      </c>
      <c r="E3010" s="5">
        <v>106.38530369306652</v>
      </c>
      <c r="F3010" s="5">
        <v>126.01018133982238</v>
      </c>
    </row>
    <row r="3011" spans="1:6">
      <c r="A3011" s="10">
        <v>44390</v>
      </c>
      <c r="B3011" s="5">
        <v>102.79376204502117</v>
      </c>
      <c r="C3011" s="5">
        <v>108.26691060946365</v>
      </c>
      <c r="D3011" s="5">
        <v>132.19879914057697</v>
      </c>
      <c r="E3011" s="5">
        <v>105.33820424726861</v>
      </c>
      <c r="F3011" s="5">
        <v>126.79673437587209</v>
      </c>
    </row>
    <row r="3012" spans="1:6">
      <c r="A3012" s="10">
        <v>44391</v>
      </c>
      <c r="B3012" s="5">
        <v>100.14972302129095</v>
      </c>
      <c r="C3012" s="5">
        <v>107.212362778852</v>
      </c>
      <c r="D3012" s="5">
        <v>132.18459948438573</v>
      </c>
      <c r="E3012" s="5">
        <v>108.06066280634315</v>
      </c>
      <c r="F3012" s="5">
        <v>126.03484676603998</v>
      </c>
    </row>
    <row r="3013" spans="1:6">
      <c r="A3013" s="10">
        <v>44392</v>
      </c>
      <c r="B3013" s="5">
        <v>98.382533673797823</v>
      </c>
      <c r="C3013" s="5">
        <v>105.86488499529266</v>
      </c>
      <c r="D3013" s="5">
        <v>132.72418641965339</v>
      </c>
      <c r="E3013" s="5">
        <v>112.58413241219007</v>
      </c>
      <c r="F3013" s="5">
        <v>127.13108793126602</v>
      </c>
    </row>
    <row r="3014" spans="1:6">
      <c r="A3014" s="10">
        <v>44393</v>
      </c>
      <c r="B3014" s="5">
        <v>98.20716373855042</v>
      </c>
      <c r="C3014" s="5">
        <v>107.62246471297874</v>
      </c>
      <c r="D3014" s="5">
        <v>133.42706940112049</v>
      </c>
      <c r="E3014" s="5">
        <v>116.01861859440719</v>
      </c>
      <c r="F3014" s="5">
        <v>126.52541468747864</v>
      </c>
    </row>
    <row r="3015" spans="1:6">
      <c r="A3015" s="10">
        <v>44396</v>
      </c>
      <c r="B3015" s="5">
        <v>91.165386338615889</v>
      </c>
      <c r="C3015" s="5">
        <v>110.69822921892943</v>
      </c>
      <c r="D3015" s="5">
        <v>131.5527147838749</v>
      </c>
      <c r="E3015" s="5">
        <v>116.89818212887741</v>
      </c>
      <c r="F3015" s="5">
        <v>123.68615006954313</v>
      </c>
    </row>
    <row r="3016" spans="1:6">
      <c r="A3016" s="10">
        <v>44397</v>
      </c>
      <c r="B3016" s="5">
        <v>91.738711126924727</v>
      </c>
      <c r="C3016" s="5">
        <v>113.53964976252196</v>
      </c>
      <c r="D3016" s="5">
        <v>130.79303317764283</v>
      </c>
      <c r="E3016" s="5">
        <v>117.35890588502849</v>
      </c>
      <c r="F3016" s="5">
        <v>125.28666217077318</v>
      </c>
    </row>
    <row r="3017" spans="1:6">
      <c r="A3017" s="10">
        <v>44398</v>
      </c>
      <c r="B3017" s="5">
        <v>96.305074440866946</v>
      </c>
      <c r="C3017" s="5">
        <v>115.97096837198772</v>
      </c>
      <c r="D3017" s="5">
        <v>131.65211237721371</v>
      </c>
      <c r="E3017" s="5">
        <v>119.07614897613705</v>
      </c>
      <c r="F3017" s="5">
        <v>125.02630489403199</v>
      </c>
    </row>
    <row r="3018" spans="1:6">
      <c r="A3018" s="10">
        <v>44399</v>
      </c>
      <c r="B3018" s="5">
        <v>98.01830380828396</v>
      </c>
      <c r="C3018" s="5">
        <v>117.25986016495753</v>
      </c>
      <c r="D3018" s="5">
        <v>133.22827421444293</v>
      </c>
      <c r="E3018" s="5">
        <v>115.97673461657527</v>
      </c>
      <c r="F3018" s="5">
        <v>126.50074926126105</v>
      </c>
    </row>
    <row r="3019" spans="1:6">
      <c r="A3019" s="10">
        <v>44400</v>
      </c>
      <c r="B3019" s="5">
        <v>98.456728646402496</v>
      </c>
      <c r="C3019" s="5">
        <v>118.9295608967593</v>
      </c>
      <c r="D3019" s="5">
        <v>133.95245668019689</v>
      </c>
      <c r="E3019" s="5">
        <v>114.59456334812204</v>
      </c>
      <c r="F3019" s="5">
        <v>127.56410319153031</v>
      </c>
    </row>
    <row r="3020" spans="1:6">
      <c r="A3020" s="10">
        <v>44403</v>
      </c>
      <c r="B3020" s="5">
        <v>98.52417862149764</v>
      </c>
      <c r="C3020" s="5">
        <v>120.15986669913958</v>
      </c>
      <c r="D3020" s="5">
        <v>136.03270631221562</v>
      </c>
      <c r="E3020" s="5">
        <v>113.42181196882839</v>
      </c>
      <c r="F3020" s="5">
        <v>129.94020591715781</v>
      </c>
    </row>
    <row r="3021" spans="1:6">
      <c r="A3021" s="10">
        <v>44404</v>
      </c>
      <c r="B3021" s="5">
        <v>98.159948755983791</v>
      </c>
      <c r="C3021" s="5">
        <v>116.32248431552495</v>
      </c>
      <c r="D3021" s="5">
        <v>137.86446196088741</v>
      </c>
      <c r="E3021" s="5">
        <v>113.00297219050923</v>
      </c>
      <c r="F3021" s="5">
        <v>128.79189329658351</v>
      </c>
    </row>
    <row r="3022" spans="1:6">
      <c r="A3022" s="10">
        <v>44405</v>
      </c>
      <c r="B3022" s="5">
        <v>98.854683499463931</v>
      </c>
      <c r="C3022" s="5">
        <v>118.46087297204302</v>
      </c>
      <c r="D3022" s="5">
        <v>137.69406608659239</v>
      </c>
      <c r="E3022" s="5">
        <v>115.39035892692844</v>
      </c>
      <c r="F3022" s="5">
        <v>129.29068302676137</v>
      </c>
    </row>
    <row r="3023" spans="1:6">
      <c r="A3023" s="10">
        <v>44406</v>
      </c>
      <c r="B3023" s="5">
        <v>100.27113297646227</v>
      </c>
      <c r="C3023" s="5">
        <v>118.90026790146455</v>
      </c>
      <c r="D3023" s="5">
        <v>138.88683720665773</v>
      </c>
      <c r="E3023" s="5">
        <v>118.15470146383488</v>
      </c>
      <c r="F3023" s="5">
        <v>131.45301872516976</v>
      </c>
    </row>
    <row r="3024" spans="1:6">
      <c r="A3024" s="10">
        <v>44407</v>
      </c>
      <c r="B3024" s="5">
        <v>100.72304780959979</v>
      </c>
      <c r="C3024" s="5">
        <v>114.65278358372315</v>
      </c>
      <c r="D3024" s="5">
        <v>138.41114872425072</v>
      </c>
      <c r="E3024" s="5">
        <v>117.9033975968434</v>
      </c>
      <c r="F3024" s="5">
        <v>130.75690558525122</v>
      </c>
    </row>
    <row r="3025" spans="1:6">
      <c r="A3025" s="10">
        <v>44410</v>
      </c>
      <c r="B3025" s="5">
        <v>97.552898980127367</v>
      </c>
      <c r="C3025" s="5">
        <v>115.26793648491326</v>
      </c>
      <c r="D3025" s="5">
        <v>138.26205233424253</v>
      </c>
      <c r="E3025" s="5">
        <v>122.21744731353074</v>
      </c>
      <c r="F3025" s="5">
        <v>131.02822527364469</v>
      </c>
    </row>
    <row r="3026" spans="1:6">
      <c r="A3026" s="10">
        <v>44411</v>
      </c>
      <c r="B3026" s="5">
        <v>96.338799428414518</v>
      </c>
      <c r="C3026" s="5">
        <v>117.96289205203196</v>
      </c>
      <c r="D3026" s="5">
        <v>136.08240510888501</v>
      </c>
      <c r="E3026" s="5">
        <v>121.37976775689243</v>
      </c>
      <c r="F3026" s="5">
        <v>129.1700964985865</v>
      </c>
    </row>
    <row r="3027" spans="1:6">
      <c r="A3027" s="10">
        <v>44412</v>
      </c>
      <c r="B3027" s="5">
        <v>93.364255526718054</v>
      </c>
      <c r="C3027" s="5">
        <v>121.80027443564663</v>
      </c>
      <c r="D3027" s="5">
        <v>134.93933278548903</v>
      </c>
      <c r="E3027" s="5">
        <v>120.16513239976685</v>
      </c>
      <c r="F3027" s="5">
        <v>128.26843814018807</v>
      </c>
    </row>
    <row r="3028" spans="1:6">
      <c r="A3028" s="10">
        <v>44413</v>
      </c>
      <c r="B3028" s="5">
        <v>94.679530041073633</v>
      </c>
      <c r="C3028" s="5">
        <v>121.27300052034077</v>
      </c>
      <c r="D3028" s="5">
        <v>133.88855822733623</v>
      </c>
      <c r="E3028" s="5">
        <v>119.41122079879236</v>
      </c>
      <c r="F3028" s="5">
        <v>129.02484454419405</v>
      </c>
    </row>
    <row r="3029" spans="1:6">
      <c r="A3029" s="10">
        <v>44414</v>
      </c>
      <c r="B3029" s="5">
        <v>93.45868549185127</v>
      </c>
      <c r="C3029" s="5">
        <v>121.27300052034077</v>
      </c>
      <c r="D3029" s="5">
        <v>135.31562367455729</v>
      </c>
      <c r="E3029" s="5">
        <v>120.45832024459027</v>
      </c>
      <c r="F3029" s="5">
        <v>128.12592678870865</v>
      </c>
    </row>
    <row r="3030" spans="1:6">
      <c r="A3030" s="10">
        <v>44417</v>
      </c>
      <c r="B3030" s="5">
        <v>91.448676234015537</v>
      </c>
      <c r="C3030" s="5">
        <v>118.9295608967593</v>
      </c>
      <c r="D3030" s="5">
        <v>132.22009862486385</v>
      </c>
      <c r="E3030" s="5">
        <v>119.15991693180088</v>
      </c>
      <c r="F3030" s="5">
        <v>126.55830192243542</v>
      </c>
    </row>
    <row r="3031" spans="1:6">
      <c r="A3031" s="10">
        <v>44418</v>
      </c>
      <c r="B3031" s="5">
        <v>93.816170359855604</v>
      </c>
      <c r="C3031" s="5">
        <v>119.77905776030762</v>
      </c>
      <c r="D3031" s="5">
        <v>133.61166493160678</v>
      </c>
      <c r="E3031" s="5">
        <v>121.79860753521159</v>
      </c>
      <c r="F3031" s="5">
        <v>128.35339683049307</v>
      </c>
    </row>
    <row r="3032" spans="1:6">
      <c r="A3032" s="10">
        <v>44419</v>
      </c>
      <c r="B3032" s="5">
        <v>94.969564933982824</v>
      </c>
      <c r="C3032" s="5">
        <v>118.90026790146455</v>
      </c>
      <c r="D3032" s="5">
        <v>133.77496097780622</v>
      </c>
      <c r="E3032" s="5">
        <v>121.79860753521159</v>
      </c>
      <c r="F3032" s="5">
        <v>128.98647610341112</v>
      </c>
    </row>
    <row r="3033" spans="1:6">
      <c r="A3033" s="10">
        <v>44420</v>
      </c>
      <c r="B3033" s="5">
        <v>94.517650100845245</v>
      </c>
      <c r="C3033" s="5">
        <v>115.20935049432373</v>
      </c>
      <c r="D3033" s="5">
        <v>135.01743089454095</v>
      </c>
      <c r="E3033" s="5">
        <v>126.23830918539467</v>
      </c>
      <c r="F3033" s="5">
        <v>128.61375410723429</v>
      </c>
    </row>
    <row r="3034" spans="1:6">
      <c r="A3034" s="10">
        <v>44421</v>
      </c>
      <c r="B3034" s="5">
        <v>93.465430489360784</v>
      </c>
      <c r="C3034" s="5">
        <v>113.10025483310042</v>
      </c>
      <c r="D3034" s="5">
        <v>133.89565805543185</v>
      </c>
      <c r="E3034" s="5">
        <v>127.70424840951173</v>
      </c>
      <c r="F3034" s="5">
        <v>129.72917949285178</v>
      </c>
    </row>
    <row r="3035" spans="1:6">
      <c r="A3035" s="10">
        <v>44424</v>
      </c>
      <c r="B3035" s="5">
        <v>92.332270907762108</v>
      </c>
      <c r="C3035" s="5">
        <v>115.59015943315573</v>
      </c>
      <c r="D3035" s="5">
        <v>133.15017610539101</v>
      </c>
      <c r="E3035" s="5">
        <v>127.41106056468831</v>
      </c>
      <c r="F3035" s="5">
        <v>128.82478053154028</v>
      </c>
    </row>
    <row r="3036" spans="1:6">
      <c r="A3036" s="10">
        <v>44425</v>
      </c>
      <c r="B3036" s="5">
        <v>91.475656224053608</v>
      </c>
      <c r="C3036" s="5">
        <v>112.39722294602599</v>
      </c>
      <c r="D3036" s="5">
        <v>132.71708659155777</v>
      </c>
      <c r="E3036" s="5">
        <v>123.05512687016906</v>
      </c>
      <c r="F3036" s="5">
        <v>127.43803545752932</v>
      </c>
    </row>
    <row r="3037" spans="1:6">
      <c r="A3037" s="10">
        <v>44426</v>
      </c>
      <c r="B3037" s="5">
        <v>89.573566926370148</v>
      </c>
      <c r="C3037" s="5">
        <v>112.8366178754475</v>
      </c>
      <c r="D3037" s="5">
        <v>129.90555466568944</v>
      </c>
      <c r="E3037" s="5">
        <v>123.51585062632013</v>
      </c>
      <c r="F3037" s="5">
        <v>125.15785383385914</v>
      </c>
    </row>
    <row r="3038" spans="1:6">
      <c r="A3038" s="10">
        <v>44427</v>
      </c>
      <c r="B3038" s="5">
        <v>87.691712621215217</v>
      </c>
      <c r="C3038" s="5">
        <v>112.19217197896261</v>
      </c>
      <c r="D3038" s="5">
        <v>124.6090829063516</v>
      </c>
      <c r="E3038" s="5">
        <v>121.88237549087542</v>
      </c>
      <c r="F3038" s="5">
        <v>123.64504102584716</v>
      </c>
    </row>
    <row r="3039" spans="1:6">
      <c r="A3039" s="10">
        <v>44428</v>
      </c>
      <c r="B3039" s="5">
        <v>85.722173348436613</v>
      </c>
      <c r="C3039" s="5">
        <v>112.80732488015275</v>
      </c>
      <c r="D3039" s="5">
        <v>126.68933253837034</v>
      </c>
      <c r="E3039" s="5">
        <v>119.66252466578386</v>
      </c>
      <c r="F3039" s="5">
        <v>124.46448129685363</v>
      </c>
    </row>
    <row r="3040" spans="1:6">
      <c r="A3040" s="10">
        <v>44431</v>
      </c>
      <c r="B3040" s="5">
        <v>90.349241639964461</v>
      </c>
      <c r="C3040" s="5">
        <v>115.56086643786097</v>
      </c>
      <c r="D3040" s="5">
        <v>131.16222423861541</v>
      </c>
      <c r="E3040" s="5">
        <v>120.58397217808601</v>
      </c>
      <c r="F3040" s="5">
        <v>127.23797144487557</v>
      </c>
    </row>
    <row r="3041" spans="1:6">
      <c r="A3041" s="10">
        <v>44432</v>
      </c>
      <c r="B3041" s="5">
        <v>93.027005651242263</v>
      </c>
      <c r="C3041" s="5">
        <v>114.12550966841731</v>
      </c>
      <c r="D3041" s="5">
        <v>132.29109690582013</v>
      </c>
      <c r="E3041" s="5">
        <v>120.29078433326261</v>
      </c>
      <c r="F3041" s="5">
        <v>128.40546828584132</v>
      </c>
    </row>
    <row r="3042" spans="1:6">
      <c r="A3042" s="10">
        <v>44433</v>
      </c>
      <c r="B3042" s="5">
        <v>93.809425362346076</v>
      </c>
      <c r="C3042" s="5">
        <v>114.15480266371208</v>
      </c>
      <c r="D3042" s="5">
        <v>133.1714755896779</v>
      </c>
      <c r="E3042" s="5">
        <v>119.15991693180088</v>
      </c>
      <c r="F3042" s="5">
        <v>128.50138938779861</v>
      </c>
    </row>
    <row r="3043" spans="1:6">
      <c r="A3043" s="10">
        <v>44434</v>
      </c>
      <c r="B3043" s="5">
        <v>92.736970758333072</v>
      </c>
      <c r="C3043" s="5">
        <v>122.56189231331058</v>
      </c>
      <c r="D3043" s="5">
        <v>132.38339467106329</v>
      </c>
      <c r="E3043" s="5">
        <v>121.50541969038817</v>
      </c>
      <c r="F3043" s="5">
        <v>127.81623865953232</v>
      </c>
    </row>
    <row r="3044" spans="1:6">
      <c r="A3044" s="10">
        <v>44435</v>
      </c>
      <c r="B3044" s="5">
        <v>94.450200125750101</v>
      </c>
      <c r="C3044" s="5">
        <v>128.01038943813751</v>
      </c>
      <c r="D3044" s="5">
        <v>132.79518470060967</v>
      </c>
      <c r="E3044" s="5">
        <v>120.37455228892644</v>
      </c>
      <c r="F3044" s="5">
        <v>129.11254383741212</v>
      </c>
    </row>
    <row r="3045" spans="1:6">
      <c r="A3045" s="10">
        <v>44438</v>
      </c>
      <c r="B3045" s="5">
        <v>95.01003491903991</v>
      </c>
      <c r="C3045" s="5">
        <v>126.10634474397754</v>
      </c>
      <c r="D3045" s="5">
        <v>132.79518470060967</v>
      </c>
      <c r="E3045" s="5">
        <v>118.74107715348173</v>
      </c>
      <c r="F3045" s="5">
        <v>129.11254383741212</v>
      </c>
    </row>
    <row r="3046" spans="1:6">
      <c r="A3046" s="10">
        <v>44439</v>
      </c>
      <c r="B3046" s="5">
        <v>94.25459519797414</v>
      </c>
      <c r="C3046" s="5">
        <v>128.21544040520087</v>
      </c>
      <c r="D3046" s="5">
        <v>134.36424670974324</v>
      </c>
      <c r="E3046" s="5">
        <v>118.40600533082639</v>
      </c>
      <c r="F3046" s="5">
        <v>131.15429300764566</v>
      </c>
    </row>
    <row r="3047" spans="1:6">
      <c r="A3047" s="10">
        <v>44440</v>
      </c>
      <c r="B3047" s="5">
        <v>94.22087021042654</v>
      </c>
      <c r="C3047" s="5">
        <v>135.18717328535573</v>
      </c>
      <c r="D3047" s="5">
        <v>132.2271984529595</v>
      </c>
      <c r="E3047" s="5">
        <v>117.44267384069231</v>
      </c>
      <c r="F3047" s="5">
        <v>129.3811229228925</v>
      </c>
    </row>
    <row r="3048" spans="1:6">
      <c r="A3048" s="10">
        <v>44441</v>
      </c>
      <c r="B3048" s="5">
        <v>96.284839448338388</v>
      </c>
      <c r="C3048" s="5">
        <v>135.94879116301971</v>
      </c>
      <c r="D3048" s="5">
        <v>132.72418641965339</v>
      </c>
      <c r="E3048" s="5">
        <v>117.94528157467532</v>
      </c>
      <c r="F3048" s="5">
        <v>129.81413818315681</v>
      </c>
    </row>
    <row r="3049" spans="1:6">
      <c r="A3049" s="10">
        <v>44442</v>
      </c>
      <c r="B3049" s="5">
        <v>95.495674739725047</v>
      </c>
      <c r="C3049" s="5">
        <v>138.02859382894823</v>
      </c>
      <c r="D3049" s="5">
        <v>132.92298160633095</v>
      </c>
      <c r="E3049" s="5">
        <v>119.70440864361578</v>
      </c>
      <c r="F3049" s="5">
        <v>130.89393573090447</v>
      </c>
    </row>
    <row r="3050" spans="1:6">
      <c r="A3050" s="10">
        <v>44445</v>
      </c>
      <c r="B3050" s="5">
        <v>95.286579816930058</v>
      </c>
      <c r="C3050" s="5">
        <v>138.02859382894823</v>
      </c>
      <c r="D3050" s="5">
        <v>133.49806768207674</v>
      </c>
      <c r="E3050" s="5">
        <v>119.70440864361578</v>
      </c>
      <c r="F3050" s="5">
        <v>130.89393573090447</v>
      </c>
    </row>
    <row r="3051" spans="1:6">
      <c r="A3051" s="10">
        <v>44446</v>
      </c>
      <c r="B3051" s="5">
        <v>94.382750150654942</v>
      </c>
      <c r="C3051" s="5">
        <v>133.81040250650159</v>
      </c>
      <c r="D3051" s="5">
        <v>132.41179398344579</v>
      </c>
      <c r="E3051" s="5">
        <v>118.74107715348173</v>
      </c>
      <c r="F3051" s="5">
        <v>130.78705221729493</v>
      </c>
    </row>
    <row r="3052" spans="1:6">
      <c r="A3052" s="10">
        <v>44447</v>
      </c>
      <c r="B3052" s="5">
        <v>95.76547464010568</v>
      </c>
      <c r="C3052" s="5">
        <v>143.94577887849144</v>
      </c>
      <c r="D3052" s="5">
        <v>131.43201770624927</v>
      </c>
      <c r="E3052" s="5">
        <v>116.98195008454124</v>
      </c>
      <c r="F3052" s="5">
        <v>130.97067261247031</v>
      </c>
    </row>
    <row r="3053" spans="1:6">
      <c r="A3053" s="10">
        <v>44448</v>
      </c>
      <c r="B3053" s="5">
        <v>94.018520285141065</v>
      </c>
      <c r="C3053" s="5">
        <v>147.37305932797932</v>
      </c>
      <c r="D3053" s="5">
        <v>132.85908315347029</v>
      </c>
      <c r="E3053" s="5">
        <v>114.17572356980288</v>
      </c>
      <c r="F3053" s="5">
        <v>132.96583153318173</v>
      </c>
    </row>
    <row r="3054" spans="1:6">
      <c r="A3054" s="10">
        <v>44449</v>
      </c>
      <c r="B3054" s="5">
        <v>96.12295950811</v>
      </c>
      <c r="C3054" s="5">
        <v>144.64881076556588</v>
      </c>
      <c r="D3054" s="5">
        <v>135.10972865978411</v>
      </c>
      <c r="E3054" s="5">
        <v>113.08674014617306</v>
      </c>
      <c r="F3054" s="5">
        <v>136.63823943668902</v>
      </c>
    </row>
    <row r="3055" spans="1:6">
      <c r="A3055" s="10">
        <v>44452</v>
      </c>
      <c r="B3055" s="5">
        <v>97.080749154461259</v>
      </c>
      <c r="C3055" s="5">
        <v>153.23165838693299</v>
      </c>
      <c r="D3055" s="5">
        <v>136.70009015320457</v>
      </c>
      <c r="E3055" s="5">
        <v>113.00297219050923</v>
      </c>
      <c r="F3055" s="5">
        <v>134.81299789658766</v>
      </c>
    </row>
    <row r="3056" spans="1:6">
      <c r="A3056" s="10">
        <v>44453</v>
      </c>
      <c r="B3056" s="5">
        <v>97.222394102161076</v>
      </c>
      <c r="C3056" s="5">
        <v>154.08115525048126</v>
      </c>
      <c r="D3056" s="5">
        <v>133.57616579112863</v>
      </c>
      <c r="E3056" s="5">
        <v>114.76209925944968</v>
      </c>
      <c r="F3056" s="5">
        <v>132.7548051088757</v>
      </c>
    </row>
    <row r="3057" spans="1:6">
      <c r="A3057" s="10">
        <v>44454</v>
      </c>
      <c r="B3057" s="5">
        <v>99.738278173210489</v>
      </c>
      <c r="C3057" s="5">
        <v>159.93975430943493</v>
      </c>
      <c r="D3057" s="5">
        <v>134.73343777071588</v>
      </c>
      <c r="E3057" s="5">
        <v>119.32745284312854</v>
      </c>
      <c r="F3057" s="5">
        <v>135.12816723159014</v>
      </c>
    </row>
    <row r="3058" spans="1:6">
      <c r="A3058" s="10">
        <v>44455</v>
      </c>
      <c r="B3058" s="5">
        <v>99.738278173210489</v>
      </c>
      <c r="C3058" s="5">
        <v>156.27812989758891</v>
      </c>
      <c r="D3058" s="5">
        <v>133.36317094825984</v>
      </c>
      <c r="E3058" s="5">
        <v>119.4531047766243</v>
      </c>
      <c r="F3058" s="5">
        <v>132.96309093026869</v>
      </c>
    </row>
    <row r="3059" spans="1:6">
      <c r="A3059" s="10">
        <v>44456</v>
      </c>
      <c r="B3059" s="5">
        <v>99.036798432220834</v>
      </c>
      <c r="C3059" s="5">
        <v>149.54074097979219</v>
      </c>
      <c r="D3059" s="5">
        <v>133.98085599257939</v>
      </c>
      <c r="E3059" s="5">
        <v>118.74107715348173</v>
      </c>
      <c r="F3059" s="5">
        <v>132.75206450596264</v>
      </c>
    </row>
    <row r="3060" spans="1:6">
      <c r="A3060" s="10">
        <v>44459</v>
      </c>
      <c r="B3060" s="5">
        <v>97.134709134537374</v>
      </c>
      <c r="C3060" s="5">
        <v>146.02558154441999</v>
      </c>
      <c r="D3060" s="5">
        <v>129.86295569711567</v>
      </c>
      <c r="E3060" s="5">
        <v>117.40078986286039</v>
      </c>
      <c r="F3060" s="5">
        <v>130.14301053272465</v>
      </c>
    </row>
    <row r="3061" spans="1:6">
      <c r="A3061" s="10">
        <v>44460</v>
      </c>
      <c r="B3061" s="5">
        <v>97.721523917865255</v>
      </c>
      <c r="C3061" s="5">
        <v>140.7528423913617</v>
      </c>
      <c r="D3061" s="5">
        <v>129.30206927756112</v>
      </c>
      <c r="E3061" s="5">
        <v>115.64166279391995</v>
      </c>
      <c r="F3061" s="5">
        <v>129.15091227819505</v>
      </c>
    </row>
    <row r="3062" spans="1:6">
      <c r="A3062" s="10">
        <v>44461</v>
      </c>
      <c r="B3062" s="5">
        <v>99.72478817819146</v>
      </c>
      <c r="C3062" s="5">
        <v>140.7528423913617</v>
      </c>
      <c r="D3062" s="5">
        <v>131.41781805005797</v>
      </c>
      <c r="E3062" s="5">
        <v>118.23846941949871</v>
      </c>
      <c r="F3062" s="5">
        <v>132.94938791570334</v>
      </c>
    </row>
    <row r="3063" spans="1:6">
      <c r="A3063" s="10">
        <v>44462</v>
      </c>
      <c r="B3063" s="5">
        <v>101.40429255806092</v>
      </c>
      <c r="C3063" s="5">
        <v>145.76194458676707</v>
      </c>
      <c r="D3063" s="5">
        <v>131.37521908148423</v>
      </c>
      <c r="E3063" s="5">
        <v>120.24890035543069</v>
      </c>
      <c r="F3063" s="5">
        <v>133.40706860218521</v>
      </c>
    </row>
    <row r="3064" spans="1:6">
      <c r="A3064" s="10">
        <v>44463</v>
      </c>
      <c r="B3064" s="5">
        <v>102.38231719694069</v>
      </c>
      <c r="C3064" s="5">
        <v>150.56599581510909</v>
      </c>
      <c r="D3064" s="5">
        <v>131.7018111738831</v>
      </c>
      <c r="E3064" s="5">
        <v>121.25411582339667</v>
      </c>
      <c r="F3064" s="5">
        <v>133.45091824879424</v>
      </c>
    </row>
    <row r="3065" spans="1:6">
      <c r="A3065" s="10">
        <v>44466</v>
      </c>
      <c r="B3065" s="5">
        <v>104.18997652949093</v>
      </c>
      <c r="C3065" s="5">
        <v>167.14583115194796</v>
      </c>
      <c r="D3065" s="5">
        <v>132.63898848250585</v>
      </c>
      <c r="E3065" s="5">
        <v>121.00281195640518</v>
      </c>
      <c r="F3065" s="5">
        <v>132.61229375739632</v>
      </c>
    </row>
    <row r="3066" spans="1:6">
      <c r="A3066" s="10">
        <v>44467</v>
      </c>
      <c r="B3066" s="5">
        <v>103.31987185076341</v>
      </c>
      <c r="C3066" s="5">
        <v>171.10038551674168</v>
      </c>
      <c r="D3066" s="5">
        <v>131.53141529958802</v>
      </c>
      <c r="E3066" s="5">
        <v>118.36412135299447</v>
      </c>
      <c r="F3066" s="5">
        <v>132.92198188657269</v>
      </c>
    </row>
    <row r="3067" spans="1:6">
      <c r="A3067" s="10">
        <v>44468</v>
      </c>
      <c r="B3067" s="5">
        <v>103.35359683831098</v>
      </c>
      <c r="C3067" s="5">
        <v>160.43773522944602</v>
      </c>
      <c r="D3067" s="5">
        <v>131.02022767670286</v>
      </c>
      <c r="E3067" s="5">
        <v>118.9923810204732</v>
      </c>
      <c r="F3067" s="5">
        <v>131.40642847564769</v>
      </c>
    </row>
    <row r="3068" spans="1:6">
      <c r="A3068" s="10">
        <v>44469</v>
      </c>
      <c r="B3068" s="5">
        <v>103.73806169635338</v>
      </c>
      <c r="C3068" s="5">
        <v>171.86200339440566</v>
      </c>
      <c r="D3068" s="5">
        <v>128.3790916251296</v>
      </c>
      <c r="E3068" s="5">
        <v>121.54730366822008</v>
      </c>
      <c r="F3068" s="5">
        <v>128.57812626936442</v>
      </c>
    </row>
    <row r="3069" spans="1:6">
      <c r="A3069" s="10">
        <v>44470</v>
      </c>
      <c r="B3069" s="5">
        <v>104.83749629040446</v>
      </c>
      <c r="C3069" s="5">
        <v>164.5973405613031</v>
      </c>
      <c r="D3069" s="5">
        <v>129.4014668708999</v>
      </c>
      <c r="E3069" s="5">
        <v>126.53149703021809</v>
      </c>
      <c r="F3069" s="5">
        <v>129.82784119772214</v>
      </c>
    </row>
    <row r="3070" spans="1:6">
      <c r="A3070" s="10">
        <v>44473</v>
      </c>
      <c r="B3070" s="5">
        <v>107.47479031662515</v>
      </c>
      <c r="C3070" s="5">
        <v>168.90341086963406</v>
      </c>
      <c r="D3070" s="5">
        <v>131.59531375244867</v>
      </c>
      <c r="E3070" s="5">
        <v>126.74091691937765</v>
      </c>
      <c r="F3070" s="5">
        <v>131.69693238443256</v>
      </c>
    </row>
    <row r="3071" spans="1:6">
      <c r="A3071" s="10">
        <v>44474</v>
      </c>
      <c r="B3071" s="5">
        <v>109.30268464170393</v>
      </c>
      <c r="C3071" s="5">
        <v>184.89738630057755</v>
      </c>
      <c r="D3071" s="5">
        <v>129.09617426278791</v>
      </c>
      <c r="E3071" s="5">
        <v>124.7723699612776</v>
      </c>
      <c r="F3071" s="5">
        <v>131.57634585625772</v>
      </c>
    </row>
    <row r="3072" spans="1:6">
      <c r="A3072" s="10">
        <v>44475</v>
      </c>
      <c r="B3072" s="5">
        <v>106.97566050092099</v>
      </c>
      <c r="C3072" s="5">
        <v>166.23774829781013</v>
      </c>
      <c r="D3072" s="5">
        <v>129.16007271564857</v>
      </c>
      <c r="E3072" s="5">
        <v>124.9817898504372</v>
      </c>
      <c r="F3072" s="5">
        <v>130.28278128129094</v>
      </c>
    </row>
    <row r="3073" spans="1:6">
      <c r="A3073" s="10">
        <v>44476</v>
      </c>
      <c r="B3073" s="5">
        <v>108.62818489075237</v>
      </c>
      <c r="C3073" s="5">
        <v>166.29633428839966</v>
      </c>
      <c r="D3073" s="5">
        <v>130.31024486714017</v>
      </c>
      <c r="E3073" s="5">
        <v>124.18599427163079</v>
      </c>
      <c r="F3073" s="5">
        <v>132.77124872635409</v>
      </c>
    </row>
    <row r="3074" spans="1:6">
      <c r="A3074" s="10">
        <v>44477</v>
      </c>
      <c r="B3074" s="5">
        <v>109.47130957944185</v>
      </c>
      <c r="C3074" s="5">
        <v>163.01551881538563</v>
      </c>
      <c r="D3074" s="5">
        <v>131.29002114433669</v>
      </c>
      <c r="E3074" s="5">
        <v>122.97135891450523</v>
      </c>
      <c r="F3074" s="5">
        <v>134.63485870723838</v>
      </c>
    </row>
    <row r="3075" spans="1:6">
      <c r="A3075" s="10">
        <v>44480</v>
      </c>
      <c r="B3075" s="5">
        <v>110.90124905145919</v>
      </c>
      <c r="C3075" s="5">
        <v>156.57105985053659</v>
      </c>
      <c r="D3075" s="5">
        <v>135.28012453407916</v>
      </c>
      <c r="E3075" s="5">
        <v>122.59440311401799</v>
      </c>
      <c r="F3075" s="5">
        <v>137.70707457278445</v>
      </c>
    </row>
    <row r="3076" spans="1:6">
      <c r="A3076" s="10">
        <v>44481</v>
      </c>
      <c r="B3076" s="5">
        <v>110.82030908134499</v>
      </c>
      <c r="C3076" s="5">
        <v>161.25793909769953</v>
      </c>
      <c r="D3076" s="5">
        <v>136.1037045931719</v>
      </c>
      <c r="E3076" s="5">
        <v>122.97135891450523</v>
      </c>
      <c r="F3076" s="5">
        <v>137.27405931252014</v>
      </c>
    </row>
    <row r="3077" spans="1:6">
      <c r="A3077" s="10">
        <v>44482</v>
      </c>
      <c r="B3077" s="5">
        <v>110.55050918096434</v>
      </c>
      <c r="C3077" s="5">
        <v>163.7478436977548</v>
      </c>
      <c r="D3077" s="5">
        <v>137.18287846370723</v>
      </c>
      <c r="E3077" s="5">
        <v>120.41643626675835</v>
      </c>
      <c r="F3077" s="5">
        <v>139.02530457396875</v>
      </c>
    </row>
    <row r="3078" spans="1:6">
      <c r="A3078" s="10">
        <v>44483</v>
      </c>
      <c r="B3078" s="5">
        <v>111.6297087824869</v>
      </c>
      <c r="C3078" s="5">
        <v>166.58926424134734</v>
      </c>
      <c r="D3078" s="5">
        <v>141.58477188299602</v>
      </c>
      <c r="E3078" s="5">
        <v>121.42165173472435</v>
      </c>
      <c r="F3078" s="5">
        <v>142.68400946291072</v>
      </c>
    </row>
    <row r="3079" spans="1:6">
      <c r="A3079" s="10">
        <v>44484</v>
      </c>
      <c r="B3079" s="5">
        <v>112.74263337155701</v>
      </c>
      <c r="C3079" s="5">
        <v>158.47510454469653</v>
      </c>
      <c r="D3079" s="5">
        <v>149.87737109868851</v>
      </c>
      <c r="E3079" s="5">
        <v>122.97135891450523</v>
      </c>
      <c r="F3079" s="5">
        <v>146.90453794903107</v>
      </c>
    </row>
    <row r="3080" spans="1:6">
      <c r="A3080" s="10">
        <v>44487</v>
      </c>
      <c r="B3080" s="5">
        <v>112.05464362558639</v>
      </c>
      <c r="C3080" s="5">
        <v>146.14275352559906</v>
      </c>
      <c r="D3080" s="5">
        <v>149.09639000816952</v>
      </c>
      <c r="E3080" s="5">
        <v>123.34831471499248</v>
      </c>
      <c r="F3080" s="5">
        <v>146.0768758692854</v>
      </c>
    </row>
    <row r="3081" spans="1:6">
      <c r="A3081" s="10">
        <v>44488</v>
      </c>
      <c r="B3081" s="5">
        <v>112.97870828439005</v>
      </c>
      <c r="C3081" s="5">
        <v>149.04276005978113</v>
      </c>
      <c r="D3081" s="5">
        <v>151.25473774924018</v>
      </c>
      <c r="E3081" s="5">
        <v>123.30643073716054</v>
      </c>
      <c r="F3081" s="5">
        <v>144.2762997554016</v>
      </c>
    </row>
    <row r="3082" spans="1:6">
      <c r="A3082" s="10">
        <v>44489</v>
      </c>
      <c r="B3082" s="5">
        <v>114.15233785104581</v>
      </c>
      <c r="C3082" s="5">
        <v>151.44478567395211</v>
      </c>
      <c r="D3082" s="5">
        <v>144.28270655933434</v>
      </c>
      <c r="E3082" s="5">
        <v>125.52628156225209</v>
      </c>
      <c r="F3082" s="5">
        <v>144.75864586810107</v>
      </c>
    </row>
    <row r="3083" spans="1:6">
      <c r="A3083" s="10">
        <v>44490</v>
      </c>
      <c r="B3083" s="5">
        <v>112.93823829933297</v>
      </c>
      <c r="C3083" s="5">
        <v>149.83367093273989</v>
      </c>
      <c r="D3083" s="5">
        <v>142.72074437829639</v>
      </c>
      <c r="E3083" s="5">
        <v>124.18599427163079</v>
      </c>
      <c r="F3083" s="5">
        <v>138.92390226618537</v>
      </c>
    </row>
    <row r="3084" spans="1:6">
      <c r="A3084" s="10">
        <v>44491</v>
      </c>
      <c r="B3084" s="5">
        <v>114.39515776138838</v>
      </c>
      <c r="C3084" s="5">
        <v>154.66701515637666</v>
      </c>
      <c r="D3084" s="5">
        <v>141.88296466301239</v>
      </c>
      <c r="E3084" s="5">
        <v>126.65714896371382</v>
      </c>
      <c r="F3084" s="5">
        <v>137.435754884391</v>
      </c>
    </row>
    <row r="3085" spans="1:6">
      <c r="A3085" s="10">
        <v>44494</v>
      </c>
      <c r="B3085" s="5">
        <v>114.40864775640742</v>
      </c>
      <c r="C3085" s="5">
        <v>172.77008624854344</v>
      </c>
      <c r="D3085" s="5">
        <v>142.70654472210512</v>
      </c>
      <c r="E3085" s="5">
        <v>127.24352465336067</v>
      </c>
      <c r="F3085" s="5">
        <v>138.91293985453311</v>
      </c>
    </row>
    <row r="3086" spans="1:6">
      <c r="A3086" s="10">
        <v>44495</v>
      </c>
      <c r="B3086" s="5">
        <v>114.79311261444983</v>
      </c>
      <c r="C3086" s="5">
        <v>172.30139832382716</v>
      </c>
      <c r="D3086" s="5">
        <v>141.82616603824735</v>
      </c>
      <c r="E3086" s="5">
        <v>126.02888929623511</v>
      </c>
      <c r="F3086" s="5">
        <v>137.35353679699901</v>
      </c>
    </row>
    <row r="3087" spans="1:6">
      <c r="A3087" s="10">
        <v>44496</v>
      </c>
      <c r="B3087" s="5">
        <v>112.1423285932101</v>
      </c>
      <c r="C3087" s="5">
        <v>181.67515681815303</v>
      </c>
      <c r="D3087" s="5">
        <v>139.85951365575863</v>
      </c>
      <c r="E3087" s="5">
        <v>127.28540863119258</v>
      </c>
      <c r="F3087" s="5">
        <v>132.58214712535261</v>
      </c>
    </row>
    <row r="3088" spans="1:6">
      <c r="A3088" s="10">
        <v>44497</v>
      </c>
      <c r="B3088" s="5">
        <v>112.58749842883815</v>
      </c>
      <c r="C3088" s="5">
        <v>169.37209879435034</v>
      </c>
      <c r="D3088" s="5">
        <v>140.0086100457668</v>
      </c>
      <c r="E3088" s="5">
        <v>129.42149150062028</v>
      </c>
      <c r="F3088" s="5">
        <v>134.90891899854492</v>
      </c>
    </row>
    <row r="3089" spans="1:6">
      <c r="A3089" s="10">
        <v>44498</v>
      </c>
      <c r="B3089" s="5">
        <v>112.97196328688055</v>
      </c>
      <c r="C3089" s="5">
        <v>158.94379246941281</v>
      </c>
      <c r="D3089" s="5">
        <v>141.35757738393596</v>
      </c>
      <c r="E3089" s="5">
        <v>129.46337547845218</v>
      </c>
      <c r="F3089" s="5">
        <v>133.24537303031437</v>
      </c>
    </row>
    <row r="3090" spans="1:6">
      <c r="A3090" s="10">
        <v>44501</v>
      </c>
      <c r="B3090" s="5">
        <v>113.86230295813664</v>
      </c>
      <c r="C3090" s="5">
        <v>151.91347359866842</v>
      </c>
      <c r="D3090" s="5">
        <v>140.22160488863562</v>
      </c>
      <c r="E3090" s="5">
        <v>133.56800530597997</v>
      </c>
      <c r="F3090" s="5">
        <v>134.04288847801632</v>
      </c>
    </row>
    <row r="3091" spans="1:6">
      <c r="A3091" s="10">
        <v>44502</v>
      </c>
      <c r="B3091" s="5">
        <v>113.44411311254665</v>
      </c>
      <c r="C3091" s="5">
        <v>162.34177992360594</v>
      </c>
      <c r="D3091" s="5">
        <v>139.39802482954289</v>
      </c>
      <c r="E3091" s="5">
        <v>132.6046738158459</v>
      </c>
      <c r="F3091" s="5">
        <v>132.81235777005008</v>
      </c>
    </row>
    <row r="3092" spans="1:6">
      <c r="A3092" s="10">
        <v>44503</v>
      </c>
      <c r="B3092" s="5">
        <v>109.56573954457505</v>
      </c>
      <c r="C3092" s="5">
        <v>166.09128332133628</v>
      </c>
      <c r="D3092" s="5">
        <v>139.51162207907291</v>
      </c>
      <c r="E3092" s="5">
        <v>130.84554674690543</v>
      </c>
      <c r="F3092" s="5">
        <v>131.43931571060446</v>
      </c>
    </row>
    <row r="3093" spans="1:6">
      <c r="A3093" s="10">
        <v>44504</v>
      </c>
      <c r="B3093" s="5">
        <v>107.75133521451529</v>
      </c>
      <c r="C3093" s="5">
        <v>167.43876110489563</v>
      </c>
      <c r="D3093" s="5">
        <v>138.94363583142274</v>
      </c>
      <c r="E3093" s="5">
        <v>129.63091138977987</v>
      </c>
      <c r="F3093" s="5">
        <v>129.35097629084879</v>
      </c>
    </row>
    <row r="3094" spans="1:6">
      <c r="A3094" s="10">
        <v>44505</v>
      </c>
      <c r="B3094" s="5">
        <v>110.46282421334064</v>
      </c>
      <c r="C3094" s="5">
        <v>161.58016204594196</v>
      </c>
      <c r="D3094" s="5">
        <v>138.3046513028163</v>
      </c>
      <c r="E3094" s="5">
        <v>128.41627603265431</v>
      </c>
      <c r="F3094" s="5">
        <v>129.74288250741714</v>
      </c>
    </row>
    <row r="3095" spans="1:6">
      <c r="A3095" s="10">
        <v>44508</v>
      </c>
      <c r="B3095" s="5">
        <v>111.90625368037705</v>
      </c>
      <c r="C3095" s="5">
        <v>158.97308546470759</v>
      </c>
      <c r="D3095" s="5">
        <v>140.36360145054815</v>
      </c>
      <c r="E3095" s="5">
        <v>128.6675798996458</v>
      </c>
      <c r="F3095" s="5">
        <v>131.5927894737361</v>
      </c>
    </row>
    <row r="3096" spans="1:6">
      <c r="A3096" s="10">
        <v>44509</v>
      </c>
      <c r="B3096" s="5">
        <v>114.56378269912628</v>
      </c>
      <c r="C3096" s="5">
        <v>145.84982357265139</v>
      </c>
      <c r="D3096" s="5">
        <v>142.02496122492491</v>
      </c>
      <c r="E3096" s="5">
        <v>130.42670696858627</v>
      </c>
      <c r="F3096" s="5">
        <v>129.96761194628846</v>
      </c>
    </row>
    <row r="3097" spans="1:6">
      <c r="A3097" s="10">
        <v>44510</v>
      </c>
      <c r="B3097" s="5">
        <v>110.92148404398772</v>
      </c>
      <c r="C3097" s="5">
        <v>142.94981703846932</v>
      </c>
      <c r="D3097" s="5">
        <v>139.02883376857028</v>
      </c>
      <c r="E3097" s="5">
        <v>134.53133679611403</v>
      </c>
      <c r="F3097" s="5">
        <v>130.36225876576984</v>
      </c>
    </row>
    <row r="3098" spans="1:6">
      <c r="A3098" s="10">
        <v>44511</v>
      </c>
      <c r="B3098" s="5">
        <v>111.06987398919711</v>
      </c>
      <c r="C3098" s="5">
        <v>150.82963277276201</v>
      </c>
      <c r="D3098" s="5">
        <v>139.86661348385428</v>
      </c>
      <c r="E3098" s="5">
        <v>136.12292795372682</v>
      </c>
      <c r="F3098" s="5">
        <v>132.40674853891642</v>
      </c>
    </row>
    <row r="3099" spans="1:6">
      <c r="A3099" s="10">
        <v>44512</v>
      </c>
      <c r="B3099" s="5">
        <v>110.13906433288392</v>
      </c>
      <c r="C3099" s="5">
        <v>140.34274045723495</v>
      </c>
      <c r="D3099" s="5">
        <v>139.93051193671491</v>
      </c>
      <c r="E3099" s="5">
        <v>136.87683955470132</v>
      </c>
      <c r="F3099" s="5">
        <v>133.57150477696914</v>
      </c>
    </row>
    <row r="3100" spans="1:6">
      <c r="A3100" s="10">
        <v>44515</v>
      </c>
      <c r="B3100" s="5">
        <v>110.06486936027922</v>
      </c>
      <c r="C3100" s="5">
        <v>146.96295739385258</v>
      </c>
      <c r="D3100" s="5">
        <v>139.79561520289801</v>
      </c>
      <c r="E3100" s="5">
        <v>138.4265467344822</v>
      </c>
      <c r="F3100" s="5">
        <v>132.14365065926219</v>
      </c>
    </row>
    <row r="3101" spans="1:6">
      <c r="A3101" s="10">
        <v>44516</v>
      </c>
      <c r="B3101" s="5">
        <v>110.08510435280779</v>
      </c>
      <c r="C3101" s="5">
        <v>151.6498366410155</v>
      </c>
      <c r="D3101" s="5">
        <v>137.45267193134106</v>
      </c>
      <c r="E3101" s="5">
        <v>135.74597215323959</v>
      </c>
      <c r="F3101" s="5">
        <v>129.90183747637488</v>
      </c>
    </row>
    <row r="3102" spans="1:6">
      <c r="A3102" s="10">
        <v>44517</v>
      </c>
      <c r="B3102" s="5">
        <v>107.3668703564729</v>
      </c>
      <c r="C3102" s="5">
        <v>141.07506533960415</v>
      </c>
      <c r="D3102" s="5">
        <v>134.82573553595901</v>
      </c>
      <c r="E3102" s="5">
        <v>137.75640308917156</v>
      </c>
      <c r="F3102" s="5">
        <v>129.45785980445834</v>
      </c>
    </row>
    <row r="3103" spans="1:6">
      <c r="A3103" s="10">
        <v>44518</v>
      </c>
      <c r="B3103" s="5">
        <v>108.42583496546688</v>
      </c>
      <c r="C3103" s="5">
        <v>143.59426293495423</v>
      </c>
      <c r="D3103" s="5">
        <v>134.18675100735257</v>
      </c>
      <c r="E3103" s="5">
        <v>137.37944728868433</v>
      </c>
      <c r="F3103" s="5">
        <v>129.80317577150456</v>
      </c>
    </row>
    <row r="3104" spans="1:6">
      <c r="A3104" s="10">
        <v>44519</v>
      </c>
      <c r="B3104" s="5">
        <v>104.7767913128188</v>
      </c>
      <c r="C3104" s="5">
        <v>148.36902116800147</v>
      </c>
      <c r="D3104" s="5">
        <v>136.60779238796141</v>
      </c>
      <c r="E3104" s="5">
        <v>137.88205502266732</v>
      </c>
      <c r="F3104" s="5">
        <v>132.71095546226667</v>
      </c>
    </row>
    <row r="3105" spans="1:6">
      <c r="A3105" s="10">
        <v>44522</v>
      </c>
      <c r="B3105" s="5">
        <v>105.37709609116574</v>
      </c>
      <c r="C3105" s="5">
        <v>140.28415446664539</v>
      </c>
      <c r="D3105" s="5">
        <v>138.16265474090378</v>
      </c>
      <c r="E3105" s="5">
        <v>141.69349700537165</v>
      </c>
      <c r="F3105" s="5">
        <v>133.9908170226681</v>
      </c>
    </row>
    <row r="3106" spans="1:6">
      <c r="A3106" s="10">
        <v>44523</v>
      </c>
      <c r="B3106" s="5">
        <v>108.00764511987688</v>
      </c>
      <c r="C3106" s="5">
        <v>145.49830762911415</v>
      </c>
      <c r="D3106" s="5">
        <v>139.51872190716855</v>
      </c>
      <c r="E3106" s="5">
        <v>143.4107400964802</v>
      </c>
      <c r="F3106" s="5">
        <v>133.19604217787918</v>
      </c>
    </row>
    <row r="3107" spans="1:6">
      <c r="A3107" s="10">
        <v>44524</v>
      </c>
      <c r="B3107" s="5">
        <v>107.80529519459141</v>
      </c>
      <c r="C3107" s="5">
        <v>148.45690015388575</v>
      </c>
      <c r="D3107" s="5">
        <v>139.89501279623678</v>
      </c>
      <c r="E3107" s="5">
        <v>140.18567380342267</v>
      </c>
      <c r="F3107" s="5">
        <v>134.86232874902279</v>
      </c>
    </row>
    <row r="3108" spans="1:6">
      <c r="A3108" s="10">
        <v>44525</v>
      </c>
      <c r="B3108" s="5">
        <v>107.57596527926789</v>
      </c>
      <c r="C3108" s="5">
        <v>148.45690015388575</v>
      </c>
      <c r="D3108" s="5">
        <v>141.03098529153712</v>
      </c>
      <c r="E3108" s="5">
        <v>140.18567380342267</v>
      </c>
      <c r="F3108" s="5">
        <v>134.86232874902279</v>
      </c>
    </row>
    <row r="3109" spans="1:6">
      <c r="A3109" s="10">
        <v>44526</v>
      </c>
      <c r="B3109" s="5">
        <v>101.13449265768027</v>
      </c>
      <c r="C3109" s="5">
        <v>159.55894537060294</v>
      </c>
      <c r="D3109" s="5">
        <v>136.74268912177834</v>
      </c>
      <c r="E3109" s="5">
        <v>138.30089480098647</v>
      </c>
      <c r="F3109" s="5">
        <v>130.22248801720352</v>
      </c>
    </row>
    <row r="3110" spans="1:6">
      <c r="A3110" s="10">
        <v>44529</v>
      </c>
      <c r="B3110" s="5">
        <v>96.338799428414518</v>
      </c>
      <c r="C3110" s="5">
        <v>142.18819916080537</v>
      </c>
      <c r="D3110" s="5">
        <v>138.46084752092008</v>
      </c>
      <c r="E3110" s="5">
        <v>135.28524839708851</v>
      </c>
      <c r="F3110" s="5">
        <v>131.31324797660344</v>
      </c>
    </row>
    <row r="3111" spans="1:6">
      <c r="A3111" s="10">
        <v>44530</v>
      </c>
      <c r="B3111" s="5">
        <v>91.684751146848612</v>
      </c>
      <c r="C3111" s="5">
        <v>133.78110951120686</v>
      </c>
      <c r="D3111" s="5">
        <v>136.387697716997</v>
      </c>
      <c r="E3111" s="5">
        <v>129.63091138977987</v>
      </c>
      <c r="F3111" s="5">
        <v>130.25537525216029</v>
      </c>
    </row>
    <row r="3112" spans="1:6">
      <c r="A3112" s="10">
        <v>44531</v>
      </c>
      <c r="B3112" s="5">
        <v>90.484141590154763</v>
      </c>
      <c r="C3112" s="5">
        <v>124.72957396512344</v>
      </c>
      <c r="D3112" s="5">
        <v>135.90490940649434</v>
      </c>
      <c r="E3112" s="5">
        <v>130.42670696858627</v>
      </c>
      <c r="F3112" s="5">
        <v>131.00081924451402</v>
      </c>
    </row>
    <row r="3113" spans="1:6">
      <c r="A3113" s="10">
        <v>44532</v>
      </c>
      <c r="B3113" s="5">
        <v>92.082705999910019</v>
      </c>
      <c r="C3113" s="5">
        <v>118.81238891558024</v>
      </c>
      <c r="D3113" s="5">
        <v>135.18072694074036</v>
      </c>
      <c r="E3113" s="5">
        <v>135.11771248576085</v>
      </c>
      <c r="F3113" s="5">
        <v>130.06627365115878</v>
      </c>
    </row>
    <row r="3114" spans="1:6">
      <c r="A3114" s="10">
        <v>44533</v>
      </c>
      <c r="B3114" s="5">
        <v>91.752201121943756</v>
      </c>
      <c r="C3114" s="5">
        <v>121.03865655798262</v>
      </c>
      <c r="D3114" s="5">
        <v>135.08132934740161</v>
      </c>
      <c r="E3114" s="5">
        <v>133.10728154982888</v>
      </c>
      <c r="F3114" s="5">
        <v>129.85524722685278</v>
      </c>
    </row>
    <row r="3115" spans="1:6">
      <c r="A3115" s="10">
        <v>44536</v>
      </c>
      <c r="B3115" s="5">
        <v>96.298329443357417</v>
      </c>
      <c r="C3115" s="5">
        <v>107.12448379296768</v>
      </c>
      <c r="D3115" s="5">
        <v>135.2659248778879</v>
      </c>
      <c r="E3115" s="5">
        <v>133.52612132814807</v>
      </c>
      <c r="F3115" s="5">
        <v>129.66340502293824</v>
      </c>
    </row>
    <row r="3116" spans="1:6">
      <c r="A3116" s="10">
        <v>44537</v>
      </c>
      <c r="B3116" s="5">
        <v>99.043543429730363</v>
      </c>
      <c r="C3116" s="5">
        <v>108.61842655300087</v>
      </c>
      <c r="D3116" s="5">
        <v>136.98408327702967</v>
      </c>
      <c r="E3116" s="5">
        <v>133.90307712863529</v>
      </c>
      <c r="F3116" s="5">
        <v>131.08577793481905</v>
      </c>
    </row>
    <row r="3117" spans="1:6">
      <c r="A3117" s="10">
        <v>44538</v>
      </c>
      <c r="B3117" s="5">
        <v>99.731533175700989</v>
      </c>
      <c r="C3117" s="5">
        <v>111.75277704954108</v>
      </c>
      <c r="D3117" s="5">
        <v>135.6848147355299</v>
      </c>
      <c r="E3117" s="5">
        <v>132.56278983801397</v>
      </c>
      <c r="F3117" s="5">
        <v>132.10528221847926</v>
      </c>
    </row>
    <row r="3118" spans="1:6">
      <c r="A3118" s="10">
        <v>44539</v>
      </c>
      <c r="B3118" s="5">
        <v>97.492194002541723</v>
      </c>
      <c r="C3118" s="5">
        <v>111.72348405424633</v>
      </c>
      <c r="D3118" s="5">
        <v>136.00430699983312</v>
      </c>
      <c r="E3118" s="5">
        <v>129.58902741194797</v>
      </c>
      <c r="F3118" s="5">
        <v>131.09125914064518</v>
      </c>
    </row>
    <row r="3119" spans="1:6">
      <c r="A3119" s="10">
        <v>44540</v>
      </c>
      <c r="B3119" s="5">
        <v>98.753508536821172</v>
      </c>
      <c r="C3119" s="5">
        <v>114.97500653196559</v>
      </c>
      <c r="D3119" s="5">
        <v>135.50731903313923</v>
      </c>
      <c r="E3119" s="5">
        <v>131.01308265823309</v>
      </c>
      <c r="F3119" s="5">
        <v>130.56780398424971</v>
      </c>
    </row>
    <row r="3120" spans="1:6">
      <c r="A3120" s="10">
        <v>44543</v>
      </c>
      <c r="B3120" s="5">
        <v>97.795718890469942</v>
      </c>
      <c r="C3120" s="5">
        <v>111.13762414835095</v>
      </c>
      <c r="D3120" s="5">
        <v>134.89673381691529</v>
      </c>
      <c r="E3120" s="5">
        <v>131.5994583478799</v>
      </c>
      <c r="F3120" s="5">
        <v>130.98437562703563</v>
      </c>
    </row>
    <row r="3121" spans="1:6">
      <c r="A3121" s="10">
        <v>44544</v>
      </c>
      <c r="B3121" s="5">
        <v>96.763734271514025</v>
      </c>
      <c r="C3121" s="5">
        <v>109.76085336949683</v>
      </c>
      <c r="D3121" s="5">
        <v>134.68373897404646</v>
      </c>
      <c r="E3121" s="5">
        <v>131.5994583478799</v>
      </c>
      <c r="F3121" s="5">
        <v>130.10464209194171</v>
      </c>
    </row>
    <row r="3122" spans="1:6">
      <c r="A3122" s="10">
        <v>44545</v>
      </c>
      <c r="B3122" s="5">
        <v>97.687798930317669</v>
      </c>
      <c r="C3122" s="5">
        <v>111.37196811070909</v>
      </c>
      <c r="D3122" s="5">
        <v>131.9148060167519</v>
      </c>
      <c r="E3122" s="5">
        <v>126.65714896371382</v>
      </c>
      <c r="F3122" s="5">
        <v>128.0217838780122</v>
      </c>
    </row>
    <row r="3123" spans="1:6">
      <c r="A3123" s="10">
        <v>44546</v>
      </c>
      <c r="B3123" s="5">
        <v>98.800723519387788</v>
      </c>
      <c r="C3123" s="5">
        <v>110.31742028009744</v>
      </c>
      <c r="D3123" s="5">
        <v>134.9819317540628</v>
      </c>
      <c r="E3123" s="5">
        <v>129.08641967796495</v>
      </c>
      <c r="F3123" s="5">
        <v>132.06417317478329</v>
      </c>
    </row>
    <row r="3124" spans="1:6">
      <c r="A3124" s="10">
        <v>44547</v>
      </c>
      <c r="B3124" s="5">
        <v>96.419739398528705</v>
      </c>
      <c r="C3124" s="5">
        <v>108.09115263769505</v>
      </c>
      <c r="D3124" s="5">
        <v>135.18072694074036</v>
      </c>
      <c r="E3124" s="5">
        <v>129.84033127893943</v>
      </c>
      <c r="F3124" s="5">
        <v>132.60407194865712</v>
      </c>
    </row>
    <row r="3125" spans="1:6">
      <c r="A3125" s="10">
        <v>44550</v>
      </c>
      <c r="B3125" s="5">
        <v>94.160165232840924</v>
      </c>
      <c r="C3125" s="5">
        <v>112.30934396014167</v>
      </c>
      <c r="D3125" s="5">
        <v>133.56196613493739</v>
      </c>
      <c r="E3125" s="5">
        <v>130.30105503509054</v>
      </c>
      <c r="F3125" s="5">
        <v>131.30502616786427</v>
      </c>
    </row>
    <row r="3126" spans="1:6">
      <c r="A3126" s="10">
        <v>44551</v>
      </c>
      <c r="B3126" s="5">
        <v>97.465214012503665</v>
      </c>
      <c r="C3126" s="5">
        <v>113.33459879545858</v>
      </c>
      <c r="D3126" s="5">
        <v>135.19492659693162</v>
      </c>
      <c r="E3126" s="5">
        <v>133.86119315080339</v>
      </c>
      <c r="F3126" s="5">
        <v>133.74964396631833</v>
      </c>
    </row>
    <row r="3127" spans="1:6">
      <c r="A3127" s="10">
        <v>44552</v>
      </c>
      <c r="B3127" s="5">
        <v>99.792238153286618</v>
      </c>
      <c r="C3127" s="5">
        <v>116.46894929199878</v>
      </c>
      <c r="D3127" s="5">
        <v>136.67169084082207</v>
      </c>
      <c r="E3127" s="5">
        <v>136.37423182071834</v>
      </c>
      <c r="F3127" s="5">
        <v>136.12574669194584</v>
      </c>
    </row>
    <row r="3128" spans="1:6">
      <c r="A3128" s="10">
        <v>44553</v>
      </c>
      <c r="B3128" s="5">
        <v>101.02657269752801</v>
      </c>
      <c r="C3128" s="5">
        <v>109.29216544478054</v>
      </c>
      <c r="D3128" s="5">
        <v>136.40189737318823</v>
      </c>
      <c r="E3128" s="5">
        <v>136.49988375421407</v>
      </c>
      <c r="F3128" s="5">
        <v>136.36966035120864</v>
      </c>
    </row>
    <row r="3129" spans="1:6">
      <c r="A3129" s="10">
        <v>44554</v>
      </c>
      <c r="B3129" s="5">
        <v>100.45324790921917</v>
      </c>
      <c r="C3129" s="5">
        <v>109.29216544478054</v>
      </c>
      <c r="D3129" s="5">
        <v>136.06110562459816</v>
      </c>
      <c r="E3129" s="5">
        <v>136.49988375421407</v>
      </c>
      <c r="F3129" s="5">
        <v>136.36966035120864</v>
      </c>
    </row>
    <row r="3130" spans="1:6">
      <c r="A3130" s="10">
        <v>44557</v>
      </c>
      <c r="B3130" s="5">
        <v>103.576181756125</v>
      </c>
      <c r="C3130" s="5">
        <v>118.9295608967593</v>
      </c>
      <c r="D3130" s="5">
        <v>136.06110562459816</v>
      </c>
      <c r="E3130" s="5">
        <v>134.69887270744169</v>
      </c>
      <c r="F3130" s="5">
        <v>136.02982558998858</v>
      </c>
    </row>
    <row r="3131" spans="1:6">
      <c r="A3131" s="10">
        <v>44558</v>
      </c>
      <c r="B3131" s="5">
        <v>104.08880156684819</v>
      </c>
      <c r="C3131" s="5">
        <v>118.78309592028546</v>
      </c>
      <c r="D3131" s="5">
        <v>136.06110562459816</v>
      </c>
      <c r="E3131" s="5">
        <v>131.26438652522458</v>
      </c>
      <c r="F3131" s="5">
        <v>136.02982558998858</v>
      </c>
    </row>
    <row r="3132" spans="1:6">
      <c r="A3132" s="10">
        <v>44559</v>
      </c>
      <c r="B3132" s="5">
        <v>104.83075129289496</v>
      </c>
      <c r="C3132" s="5">
        <v>117.87501306614764</v>
      </c>
      <c r="D3132" s="5">
        <v>137.09768052655969</v>
      </c>
      <c r="E3132" s="5">
        <v>131.97641414836716</v>
      </c>
      <c r="F3132" s="5">
        <v>136.36966035120864</v>
      </c>
    </row>
    <row r="3133" spans="1:6">
      <c r="A3133" s="10">
        <v>44560</v>
      </c>
      <c r="B3133" s="5">
        <v>104.95890624557576</v>
      </c>
      <c r="C3133" s="5">
        <v>104.31235624466993</v>
      </c>
      <c r="D3133" s="5">
        <v>137.94965989803495</v>
      </c>
      <c r="E3133" s="5">
        <v>130.63612685774584</v>
      </c>
      <c r="F3133" s="5">
        <v>136.77801018525534</v>
      </c>
    </row>
    <row r="3134" spans="1:6">
      <c r="A3134" s="10">
        <v>44561</v>
      </c>
      <c r="B3134" s="5">
        <v>104.17648653447189</v>
      </c>
      <c r="C3134" s="5">
        <v>109.26287244948578</v>
      </c>
      <c r="D3134" s="5">
        <v>137.62306780563608</v>
      </c>
      <c r="E3134" s="5">
        <v>129.12830365579686</v>
      </c>
      <c r="F3134" s="5">
        <v>136.80267561147295</v>
      </c>
    </row>
    <row r="3135" spans="1:6">
      <c r="A3135" s="10">
        <v>44564</v>
      </c>
      <c r="B3135" s="5">
        <v>104.19672152700046</v>
      </c>
      <c r="C3135" s="5">
        <v>111.75277704954108</v>
      </c>
      <c r="D3135" s="5">
        <v>137.62306780563608</v>
      </c>
      <c r="E3135" s="5">
        <v>126.99222078636916</v>
      </c>
      <c r="F3135" s="5">
        <v>136.80267561147295</v>
      </c>
    </row>
    <row r="3136" spans="1:6">
      <c r="A3136" s="10">
        <v>44565</v>
      </c>
      <c r="B3136" s="5">
        <v>105.77505094422715</v>
      </c>
      <c r="C3136" s="5">
        <v>108.88206351065379</v>
      </c>
      <c r="D3136" s="5">
        <v>137.16867880751599</v>
      </c>
      <c r="E3136" s="5">
        <v>129.00265172230112</v>
      </c>
      <c r="F3136" s="5">
        <v>138.07157476022209</v>
      </c>
    </row>
    <row r="3137" spans="1:6">
      <c r="A3137" s="10">
        <v>44566</v>
      </c>
      <c r="B3137" s="5">
        <v>106.53723566280244</v>
      </c>
      <c r="C3137" s="5">
        <v>113.71540773429057</v>
      </c>
      <c r="D3137" s="5">
        <v>138.84423823808396</v>
      </c>
      <c r="E3137" s="5">
        <v>127.45294454252023</v>
      </c>
      <c r="F3137" s="5">
        <v>138.63887956322657</v>
      </c>
    </row>
    <row r="3138" spans="1:6">
      <c r="A3138" s="10">
        <v>44567</v>
      </c>
      <c r="B3138" s="5">
        <v>108.96543476622816</v>
      </c>
      <c r="C3138" s="5">
        <v>111.66489806365678</v>
      </c>
      <c r="D3138" s="5">
        <v>135.81971146934683</v>
      </c>
      <c r="E3138" s="5">
        <v>124.9817898504372</v>
      </c>
      <c r="F3138" s="5">
        <v>137.38642403195581</v>
      </c>
    </row>
    <row r="3139" spans="1:6">
      <c r="A3139" s="10">
        <v>44568</v>
      </c>
      <c r="B3139" s="5">
        <v>108.47304994803349</v>
      </c>
      <c r="C3139" s="5">
        <v>114.71136957431267</v>
      </c>
      <c r="D3139" s="5">
        <v>136.52969427890952</v>
      </c>
      <c r="E3139" s="5">
        <v>127.07598874203299</v>
      </c>
      <c r="F3139" s="5">
        <v>138.05787174565677</v>
      </c>
    </row>
    <row r="3140" spans="1:6">
      <c r="A3140" s="10">
        <v>44571</v>
      </c>
      <c r="B3140" s="5">
        <v>107.47479031662515</v>
      </c>
      <c r="C3140" s="5">
        <v>119.48612780735989</v>
      </c>
      <c r="D3140" s="5">
        <v>137.23967708847223</v>
      </c>
      <c r="E3140" s="5">
        <v>127.66236443167982</v>
      </c>
      <c r="F3140" s="5">
        <v>137.58100683878342</v>
      </c>
    </row>
    <row r="3141" spans="1:6">
      <c r="A3141" s="10">
        <v>44572</v>
      </c>
      <c r="B3141" s="5">
        <v>111.23175392942545</v>
      </c>
      <c r="C3141" s="5">
        <v>124.4659370074705</v>
      </c>
      <c r="D3141" s="5">
        <v>137.19707811989846</v>
      </c>
      <c r="E3141" s="5">
        <v>129.04453570013303</v>
      </c>
      <c r="F3141" s="5">
        <v>140.07769609258577</v>
      </c>
    </row>
    <row r="3142" spans="1:6">
      <c r="A3142" s="10">
        <v>44573</v>
      </c>
      <c r="B3142" s="5">
        <v>113.10011823956134</v>
      </c>
      <c r="C3142" s="5">
        <v>142.27607814668966</v>
      </c>
      <c r="D3142" s="5">
        <v>141.21558082202344</v>
      </c>
      <c r="E3142" s="5">
        <v>126.95033680853724</v>
      </c>
      <c r="F3142" s="5">
        <v>142.66482524251927</v>
      </c>
    </row>
    <row r="3143" spans="1:6">
      <c r="A3143" s="10">
        <v>44574</v>
      </c>
      <c r="B3143" s="5">
        <v>112.32444352596703</v>
      </c>
      <c r="C3143" s="5">
        <v>125.08108990866064</v>
      </c>
      <c r="D3143" s="5">
        <v>141.59897153918729</v>
      </c>
      <c r="E3143" s="5">
        <v>125.10744178393294</v>
      </c>
      <c r="F3143" s="5">
        <v>141.60969312098922</v>
      </c>
    </row>
    <row r="3144" spans="1:6">
      <c r="A3144" s="10">
        <v>44575</v>
      </c>
      <c r="B3144" s="5">
        <v>114.77287762192125</v>
      </c>
      <c r="C3144" s="5">
        <v>124.84674594630249</v>
      </c>
      <c r="D3144" s="5">
        <v>140.576596293417</v>
      </c>
      <c r="E3144" s="5">
        <v>124.22787824946271</v>
      </c>
      <c r="F3144" s="5">
        <v>140.48330532371943</v>
      </c>
    </row>
    <row r="3145" spans="1:6">
      <c r="A3145" s="10">
        <v>44578</v>
      </c>
      <c r="B3145" s="5">
        <v>114.77962261943078</v>
      </c>
      <c r="C3145" s="5">
        <v>124.84674594630249</v>
      </c>
      <c r="D3145" s="5">
        <v>137.37457382228914</v>
      </c>
      <c r="E3145" s="5">
        <v>124.22787824946271</v>
      </c>
      <c r="F3145" s="5">
        <v>140.48330532371943</v>
      </c>
    </row>
    <row r="3146" spans="1:6">
      <c r="A3146" s="10">
        <v>44579</v>
      </c>
      <c r="B3146" s="5">
        <v>117.19433172783744</v>
      </c>
      <c r="C3146" s="5">
        <v>125.46189884749266</v>
      </c>
      <c r="D3146" s="5">
        <v>137.83606264850491</v>
      </c>
      <c r="E3146" s="5">
        <v>128.83511581097346</v>
      </c>
      <c r="F3146" s="5">
        <v>141.03690711215859</v>
      </c>
    </row>
    <row r="3147" spans="1:6">
      <c r="A3147" s="10">
        <v>44580</v>
      </c>
      <c r="B3147" s="5">
        <v>117.75416652112725</v>
      </c>
      <c r="C3147" s="5">
        <v>118.08006403321103</v>
      </c>
      <c r="D3147" s="5">
        <v>139.1708303304828</v>
      </c>
      <c r="E3147" s="5">
        <v>133.44235337248423</v>
      </c>
      <c r="F3147" s="5">
        <v>143.24035185426297</v>
      </c>
    </row>
    <row r="3148" spans="1:6">
      <c r="A3148" s="10">
        <v>44581</v>
      </c>
      <c r="B3148" s="5">
        <v>117.84859648626049</v>
      </c>
      <c r="C3148" s="5">
        <v>111.37196811070909</v>
      </c>
      <c r="D3148" s="5">
        <v>140.93158769819834</v>
      </c>
      <c r="E3148" s="5">
        <v>132.39525392668631</v>
      </c>
      <c r="F3148" s="5">
        <v>145.77815015176128</v>
      </c>
    </row>
    <row r="3149" spans="1:6">
      <c r="A3149" s="10">
        <v>44582</v>
      </c>
      <c r="B3149" s="5">
        <v>117.64624656097502</v>
      </c>
      <c r="C3149" s="5">
        <v>117.14268818377845</v>
      </c>
      <c r="D3149" s="5">
        <v>141.57057222680479</v>
      </c>
      <c r="E3149" s="5">
        <v>130.67801083557777</v>
      </c>
      <c r="F3149" s="5">
        <v>144.46540135640308</v>
      </c>
    </row>
    <row r="3150" spans="1:6">
      <c r="A3150" s="10">
        <v>44585</v>
      </c>
      <c r="B3150" s="5">
        <v>115.1640874774732</v>
      </c>
      <c r="C3150" s="5">
        <v>117.96289205203196</v>
      </c>
      <c r="D3150" s="5">
        <v>139.15663067429156</v>
      </c>
      <c r="E3150" s="5">
        <v>134.11249701779485</v>
      </c>
      <c r="F3150" s="5">
        <v>141.98789632299221</v>
      </c>
    </row>
    <row r="3151" spans="1:6">
      <c r="A3151" s="10">
        <v>44586</v>
      </c>
      <c r="B3151" s="5">
        <v>117.4708766257276</v>
      </c>
      <c r="C3151" s="5">
        <v>118.72450992969594</v>
      </c>
      <c r="D3151" s="5">
        <v>138.36144992758133</v>
      </c>
      <c r="E3151" s="5">
        <v>137.04437546602898</v>
      </c>
      <c r="F3151" s="5">
        <v>143.32256994165493</v>
      </c>
    </row>
    <row r="3152" spans="1:6">
      <c r="A3152" s="10">
        <v>44587</v>
      </c>
      <c r="B3152" s="5">
        <v>119.37971092092059</v>
      </c>
      <c r="C3152" s="5">
        <v>125.28614087572404</v>
      </c>
      <c r="D3152" s="5">
        <v>141.49957394584851</v>
      </c>
      <c r="E3152" s="5">
        <v>133.19104950549271</v>
      </c>
      <c r="F3152" s="5">
        <v>144.38592387192421</v>
      </c>
    </row>
    <row r="3153" spans="1:6">
      <c r="A3153" s="10">
        <v>44588</v>
      </c>
      <c r="B3153" s="5">
        <v>118.88058110521639</v>
      </c>
      <c r="C3153" s="5">
        <v>183.52061552172341</v>
      </c>
      <c r="D3153" s="5">
        <v>140.17900592006188</v>
      </c>
      <c r="E3153" s="5">
        <v>130.17540310159475</v>
      </c>
      <c r="F3153" s="5">
        <v>143.60211143878757</v>
      </c>
    </row>
    <row r="3154" spans="1:6">
      <c r="A3154" s="10">
        <v>44589</v>
      </c>
      <c r="B3154" s="5">
        <v>119.55508085616799</v>
      </c>
      <c r="C3154" s="5">
        <v>135.89020517243017</v>
      </c>
      <c r="D3154" s="5">
        <v>137.42427261895853</v>
      </c>
      <c r="E3154" s="5">
        <v>131.72511028137566</v>
      </c>
      <c r="F3154" s="5">
        <v>141.3959260937701</v>
      </c>
    </row>
    <row r="3155" spans="1:6">
      <c r="A3155" s="10">
        <v>44592</v>
      </c>
      <c r="B3155" s="5">
        <v>120.80290539542844</v>
      </c>
      <c r="C3155" s="5">
        <v>142.77405906670072</v>
      </c>
      <c r="D3155" s="5">
        <v>136.60069255986579</v>
      </c>
      <c r="E3155" s="5">
        <v>127.53671249818406</v>
      </c>
      <c r="F3155" s="5">
        <v>140.23116985571744</v>
      </c>
    </row>
    <row r="3156" spans="1:6">
      <c r="A3156" s="10">
        <v>44593</v>
      </c>
      <c r="B3156" s="5">
        <v>121.07945029331854</v>
      </c>
      <c r="C3156" s="5">
        <v>139.17102064544423</v>
      </c>
      <c r="D3156" s="5">
        <v>137.75086471135737</v>
      </c>
      <c r="E3156" s="5">
        <v>128.83511581097346</v>
      </c>
      <c r="F3156" s="5">
        <v>141.79331351616455</v>
      </c>
    </row>
    <row r="3157" spans="1:6">
      <c r="A3157" s="10">
        <v>44594</v>
      </c>
      <c r="B3157" s="5">
        <v>120.91757035309018</v>
      </c>
      <c r="C3157" s="5">
        <v>161.14076711652046</v>
      </c>
      <c r="D3157" s="5">
        <v>140.2926031695919</v>
      </c>
      <c r="E3157" s="5">
        <v>126.48961305238618</v>
      </c>
      <c r="F3157" s="5">
        <v>141.94678727929625</v>
      </c>
    </row>
    <row r="3158" spans="1:6">
      <c r="A3158" s="10">
        <v>44595</v>
      </c>
      <c r="B3158" s="5">
        <v>123.54811938180137</v>
      </c>
      <c r="C3158" s="5">
        <v>143.18416100082746</v>
      </c>
      <c r="D3158" s="5">
        <v>138.94363583142274</v>
      </c>
      <c r="E3158" s="5">
        <v>125.94512134057125</v>
      </c>
      <c r="F3158" s="5">
        <v>142.75800574156349</v>
      </c>
    </row>
    <row r="3159" spans="1:6">
      <c r="A3159" s="10">
        <v>44596</v>
      </c>
      <c r="B3159" s="5">
        <v>126.63058324365008</v>
      </c>
      <c r="C3159" s="5">
        <v>133.92757448768069</v>
      </c>
      <c r="D3159" s="5">
        <v>140.22160488863562</v>
      </c>
      <c r="E3159" s="5">
        <v>127.87178432083938</v>
      </c>
      <c r="F3159" s="5">
        <v>143.31160753000265</v>
      </c>
    </row>
    <row r="3160" spans="1:6">
      <c r="A3160" s="10">
        <v>44599</v>
      </c>
      <c r="B3160" s="5">
        <v>126.32705835572186</v>
      </c>
      <c r="C3160" s="5">
        <v>123.96795608745947</v>
      </c>
      <c r="D3160" s="5">
        <v>139.86661348385428</v>
      </c>
      <c r="E3160" s="5">
        <v>128.79323183314156</v>
      </c>
      <c r="F3160" s="5">
        <v>144.20230347674882</v>
      </c>
    </row>
    <row r="3161" spans="1:6">
      <c r="A3161" s="10">
        <v>44600</v>
      </c>
      <c r="B3161" s="5">
        <v>123.62231435440603</v>
      </c>
      <c r="C3161" s="5">
        <v>124.43664401217576</v>
      </c>
      <c r="D3161" s="5">
        <v>138.58864442664139</v>
      </c>
      <c r="E3161" s="5">
        <v>130.46859094641817</v>
      </c>
      <c r="F3161" s="5">
        <v>144.58050667875179</v>
      </c>
    </row>
    <row r="3162" spans="1:6">
      <c r="A3162" s="10">
        <v>44601</v>
      </c>
      <c r="B3162" s="5">
        <v>124.13493416512922</v>
      </c>
      <c r="C3162" s="5">
        <v>117.43561813672613</v>
      </c>
      <c r="D3162" s="5">
        <v>140.30680282578317</v>
      </c>
      <c r="E3162" s="5">
        <v>131.5156903922161</v>
      </c>
      <c r="F3162" s="5">
        <v>148.19262131817169</v>
      </c>
    </row>
    <row r="3163" spans="1:6">
      <c r="A3163" s="10">
        <v>44602</v>
      </c>
      <c r="B3163" s="5">
        <v>124.00677921244842</v>
      </c>
      <c r="C3163" s="5">
        <v>115.97096837198772</v>
      </c>
      <c r="D3163" s="5">
        <v>145.12758610271396</v>
      </c>
      <c r="E3163" s="5">
        <v>129.25395558929262</v>
      </c>
      <c r="F3163" s="5">
        <v>149.55470096596508</v>
      </c>
    </row>
    <row r="3164" spans="1:6">
      <c r="A3164" s="10">
        <v>44603</v>
      </c>
      <c r="B3164" s="5">
        <v>128.62035750895726</v>
      </c>
      <c r="C3164" s="5">
        <v>115.44369445668188</v>
      </c>
      <c r="D3164" s="5">
        <v>142.56454816019257</v>
      </c>
      <c r="E3164" s="5">
        <v>133.6517732616438</v>
      </c>
      <c r="F3164" s="5">
        <v>144.62983753118698</v>
      </c>
    </row>
    <row r="3165" spans="1:6">
      <c r="A3165" s="10">
        <v>44606</v>
      </c>
      <c r="B3165" s="5">
        <v>130.26613690127911</v>
      </c>
      <c r="C3165" s="5">
        <v>122.88411526155305</v>
      </c>
      <c r="D3165" s="5">
        <v>140.3210024819744</v>
      </c>
      <c r="E3165" s="5">
        <v>133.90307712863529</v>
      </c>
      <c r="F3165" s="5">
        <v>146.33997374893966</v>
      </c>
    </row>
    <row r="3166" spans="1:6">
      <c r="A3166" s="10">
        <v>44607</v>
      </c>
      <c r="B3166" s="5">
        <v>126.62383824614056</v>
      </c>
      <c r="C3166" s="5">
        <v>126.13563773927233</v>
      </c>
      <c r="D3166" s="5">
        <v>142.2805550363675</v>
      </c>
      <c r="E3166" s="5">
        <v>130.63612685774584</v>
      </c>
      <c r="F3166" s="5">
        <v>146.66336489268133</v>
      </c>
    </row>
    <row r="3167" spans="1:6">
      <c r="A3167" s="10">
        <v>44608</v>
      </c>
      <c r="B3167" s="5">
        <v>127.13645805686377</v>
      </c>
      <c r="C3167" s="5">
        <v>138.17505880542208</v>
      </c>
      <c r="D3167" s="5">
        <v>142.64264626924447</v>
      </c>
      <c r="E3167" s="5">
        <v>130.7617787912416</v>
      </c>
      <c r="F3167" s="5">
        <v>147.77604967538579</v>
      </c>
    </row>
    <row r="3168" spans="1:6">
      <c r="A3168" s="10">
        <v>44609</v>
      </c>
      <c r="B3168" s="5">
        <v>126.06400345285076</v>
      </c>
      <c r="C3168" s="5">
        <v>131.40837689233061</v>
      </c>
      <c r="D3168" s="5">
        <v>142.13855847445495</v>
      </c>
      <c r="E3168" s="5">
        <v>133.6936572394757</v>
      </c>
      <c r="F3168" s="5">
        <v>148.0117415259094</v>
      </c>
    </row>
    <row r="3169" spans="1:6">
      <c r="A3169" s="10">
        <v>44610</v>
      </c>
      <c r="B3169" s="5">
        <v>126.09772844039833</v>
      </c>
      <c r="C3169" s="5">
        <v>129.79726215111836</v>
      </c>
      <c r="D3169" s="5">
        <v>142.20955675541123</v>
      </c>
      <c r="E3169" s="5">
        <v>133.52612132814807</v>
      </c>
      <c r="F3169" s="5">
        <v>148.1432904657365</v>
      </c>
    </row>
    <row r="3170" spans="1:6">
      <c r="A3170" s="10">
        <v>44613</v>
      </c>
      <c r="B3170" s="5">
        <v>127.33206298463971</v>
      </c>
      <c r="C3170" s="5">
        <v>129.79726215111836</v>
      </c>
      <c r="D3170" s="5">
        <v>141.42857566489224</v>
      </c>
      <c r="E3170" s="5">
        <v>133.52612132814807</v>
      </c>
      <c r="F3170" s="5">
        <v>148.1432904657365</v>
      </c>
    </row>
    <row r="3171" spans="1:6">
      <c r="A3171" s="10">
        <v>44614</v>
      </c>
      <c r="B3171" s="5">
        <v>127.50743291988714</v>
      </c>
      <c r="C3171" s="5">
        <v>131.75989283586784</v>
      </c>
      <c r="D3171" s="5">
        <v>142.2805550363675</v>
      </c>
      <c r="E3171" s="5">
        <v>141.44219313838016</v>
      </c>
      <c r="F3171" s="5">
        <v>149.06139244161335</v>
      </c>
    </row>
    <row r="3172" spans="1:6">
      <c r="A3172" s="10">
        <v>44615</v>
      </c>
      <c r="B3172" s="5">
        <v>128.35055760857662</v>
      </c>
      <c r="C3172" s="5">
        <v>135.42151724771387</v>
      </c>
      <c r="D3172" s="5">
        <v>142.06756019349868</v>
      </c>
      <c r="E3172" s="5">
        <v>146.76145832303348</v>
      </c>
      <c r="F3172" s="5">
        <v>148.2611363909983</v>
      </c>
    </row>
    <row r="3173" spans="1:6">
      <c r="A3173" s="10">
        <v>44616</v>
      </c>
      <c r="B3173" s="5">
        <v>129.84120205817962</v>
      </c>
      <c r="C3173" s="5">
        <v>133.81040250650159</v>
      </c>
      <c r="D3173" s="5">
        <v>141.75516775729108</v>
      </c>
      <c r="E3173" s="5">
        <v>155.13825388941666</v>
      </c>
      <c r="F3173" s="5">
        <v>150.55228042632078</v>
      </c>
    </row>
    <row r="3174" spans="1:6">
      <c r="A3174" s="10">
        <v>44617</v>
      </c>
      <c r="B3174" s="5">
        <v>128.33706761355759</v>
      </c>
      <c r="C3174" s="5">
        <v>130.93968896761433</v>
      </c>
      <c r="D3174" s="5">
        <v>140.86058941724207</v>
      </c>
      <c r="E3174" s="5">
        <v>141.2327732492206</v>
      </c>
      <c r="F3174" s="5">
        <v>149.71639653783592</v>
      </c>
    </row>
    <row r="3175" spans="1:6">
      <c r="A3175" s="10">
        <v>44620</v>
      </c>
      <c r="B3175" s="5">
        <v>132.57292604953355</v>
      </c>
      <c r="C3175" s="5">
        <v>128.94776528757009</v>
      </c>
      <c r="D3175" s="5">
        <v>141.62737085156979</v>
      </c>
      <c r="E3175" s="5">
        <v>155.47332571207198</v>
      </c>
      <c r="F3175" s="5">
        <v>150.08363732818663</v>
      </c>
    </row>
    <row r="3176" spans="1:6">
      <c r="A3176" s="10">
        <v>44621</v>
      </c>
      <c r="B3176" s="5">
        <v>144.59925660900024</v>
      </c>
      <c r="C3176" s="5">
        <v>133.95686748297547</v>
      </c>
      <c r="D3176" s="5">
        <v>141.6557701639523</v>
      </c>
      <c r="E3176" s="5">
        <v>167.82909917248722</v>
      </c>
      <c r="F3176" s="5">
        <v>153.86566934821653</v>
      </c>
    </row>
    <row r="3177" spans="1:6">
      <c r="A3177" s="10">
        <v>44622</v>
      </c>
      <c r="B3177" s="5">
        <v>157.39451688455176</v>
      </c>
      <c r="C3177" s="5">
        <v>139.49324359368666</v>
      </c>
      <c r="D3177" s="5">
        <v>145.65297338179036</v>
      </c>
      <c r="E3177" s="5">
        <v>177.33676214033213</v>
      </c>
      <c r="F3177" s="5">
        <v>156.91321978754499</v>
      </c>
    </row>
    <row r="3178" spans="1:6">
      <c r="A3178" s="10">
        <v>44623</v>
      </c>
      <c r="B3178" s="5">
        <v>152.03224386448667</v>
      </c>
      <c r="C3178" s="5">
        <v>138.32152378189596</v>
      </c>
      <c r="D3178" s="5">
        <v>148.6704003224319</v>
      </c>
      <c r="E3178" s="5">
        <v>215.95378970135863</v>
      </c>
      <c r="F3178" s="5">
        <v>161.37766193292811</v>
      </c>
    </row>
    <row r="3179" spans="1:6">
      <c r="A3179" s="10">
        <v>44624</v>
      </c>
      <c r="B3179" s="5">
        <v>161.35383042263757</v>
      </c>
      <c r="C3179" s="5">
        <v>146.93366439855782</v>
      </c>
      <c r="D3179" s="5">
        <v>148.61360169766689</v>
      </c>
      <c r="E3179" s="5">
        <v>225.83840846969082</v>
      </c>
      <c r="F3179" s="5">
        <v>167.35491688632317</v>
      </c>
    </row>
    <row r="3180" spans="1:6">
      <c r="A3180" s="10">
        <v>44627</v>
      </c>
      <c r="B3180" s="5">
        <v>167.95718298445354</v>
      </c>
      <c r="C3180" s="5">
        <v>141.57304625961521</v>
      </c>
      <c r="D3180" s="5">
        <v>152.36231093215798</v>
      </c>
      <c r="E3180" s="5">
        <v>238.78055761975281</v>
      </c>
      <c r="F3180" s="5">
        <v>172.63605869979972</v>
      </c>
    </row>
    <row r="3181" spans="1:6">
      <c r="A3181" s="10">
        <v>44628</v>
      </c>
      <c r="B3181" s="5">
        <v>173.74439084761809</v>
      </c>
      <c r="C3181" s="5">
        <v>132.60938969941611</v>
      </c>
      <c r="D3181" s="5">
        <v>144.42470312124689</v>
      </c>
      <c r="E3181" s="5">
        <v>213.27321512011602</v>
      </c>
      <c r="F3181" s="5">
        <v>168.01540218837187</v>
      </c>
    </row>
    <row r="3182" spans="1:6">
      <c r="A3182" s="10">
        <v>44629</v>
      </c>
      <c r="B3182" s="5">
        <v>153.25308841370907</v>
      </c>
      <c r="C3182" s="5">
        <v>132.58009670412133</v>
      </c>
      <c r="D3182" s="5">
        <v>142.73494403448763</v>
      </c>
      <c r="E3182" s="5">
        <v>200.95932563753274</v>
      </c>
      <c r="F3182" s="5">
        <v>163.22208769342097</v>
      </c>
    </row>
    <row r="3183" spans="1:6">
      <c r="A3183" s="10">
        <v>44630</v>
      </c>
      <c r="B3183" s="5">
        <v>148.55182514957653</v>
      </c>
      <c r="C3183" s="5">
        <v>135.65586121007203</v>
      </c>
      <c r="D3183" s="5">
        <v>144.04131240408302</v>
      </c>
      <c r="E3183" s="5">
        <v>179.891684788079</v>
      </c>
      <c r="F3183" s="5">
        <v>165.06651345391379</v>
      </c>
    </row>
    <row r="3184" spans="1:6">
      <c r="A3184" s="10">
        <v>44631</v>
      </c>
      <c r="B3184" s="5">
        <v>152.38298373498151</v>
      </c>
      <c r="C3184" s="5">
        <v>138.40940276778022</v>
      </c>
      <c r="D3184" s="5">
        <v>144.05551206027428</v>
      </c>
      <c r="E3184" s="5">
        <v>182.61414334715354</v>
      </c>
      <c r="F3184" s="5">
        <v>166.17371703079212</v>
      </c>
    </row>
    <row r="3185" spans="1:6">
      <c r="A3185" s="10">
        <v>44634</v>
      </c>
      <c r="B3185" s="5">
        <v>143.29072709215419</v>
      </c>
      <c r="C3185" s="5">
        <v>136.44677208303077</v>
      </c>
      <c r="D3185" s="5">
        <v>140.2926031695919</v>
      </c>
      <c r="E3185" s="5">
        <v>182.61414334715354</v>
      </c>
      <c r="F3185" s="5">
        <v>161.5503199164512</v>
      </c>
    </row>
    <row r="3186" spans="1:6">
      <c r="A3186" s="10">
        <v>44635</v>
      </c>
      <c r="B3186" s="5">
        <v>134.0905504891746</v>
      </c>
      <c r="C3186" s="5">
        <v>133.81040250650159</v>
      </c>
      <c r="D3186" s="5">
        <v>139.52582173526417</v>
      </c>
      <c r="E3186" s="5">
        <v>193.37832564995594</v>
      </c>
      <c r="F3186" s="5">
        <v>160.57192467648696</v>
      </c>
    </row>
    <row r="3187" spans="1:6">
      <c r="A3187" s="10">
        <v>44636</v>
      </c>
      <c r="B3187" s="5">
        <v>132.72131599474289</v>
      </c>
      <c r="C3187" s="5">
        <v>139.08314165955991</v>
      </c>
      <c r="D3187" s="5">
        <v>143.42362735976346</v>
      </c>
      <c r="E3187" s="5">
        <v>179.1377731871045</v>
      </c>
      <c r="F3187" s="5">
        <v>160.09505976961361</v>
      </c>
    </row>
    <row r="3188" spans="1:6">
      <c r="A3188" s="10">
        <v>44637</v>
      </c>
      <c r="B3188" s="5">
        <v>144.30247671858154</v>
      </c>
      <c r="C3188" s="5">
        <v>146.17204652089384</v>
      </c>
      <c r="D3188" s="5">
        <v>144.35370484029062</v>
      </c>
      <c r="E3188" s="5">
        <v>183.95443063777486</v>
      </c>
      <c r="F3188" s="5">
        <v>161.60787257762556</v>
      </c>
    </row>
    <row r="3189" spans="1:6">
      <c r="A3189" s="10">
        <v>44638</v>
      </c>
      <c r="B3189" s="5">
        <v>146.14386103867938</v>
      </c>
      <c r="C3189" s="5">
        <v>142.45183611845829</v>
      </c>
      <c r="D3189" s="5">
        <v>145.53227630416472</v>
      </c>
      <c r="E3189" s="5">
        <v>178.21632567480236</v>
      </c>
      <c r="F3189" s="5">
        <v>159.47020230543475</v>
      </c>
    </row>
    <row r="3190" spans="1:6">
      <c r="A3190" s="10">
        <v>44641</v>
      </c>
      <c r="B3190" s="5">
        <v>155.58685755200153</v>
      </c>
      <c r="C3190" s="5">
        <v>143.5356769443647</v>
      </c>
      <c r="D3190" s="5">
        <v>144.4531024336294</v>
      </c>
      <c r="E3190" s="5">
        <v>187.51456875348771</v>
      </c>
      <c r="F3190" s="5">
        <v>159.16325477917147</v>
      </c>
    </row>
    <row r="3191" spans="1:6">
      <c r="A3191" s="10">
        <v>44642</v>
      </c>
      <c r="B3191" s="5">
        <v>153.05748348593309</v>
      </c>
      <c r="C3191" s="5">
        <v>151.9427665939632</v>
      </c>
      <c r="D3191" s="5">
        <v>146.85284432995135</v>
      </c>
      <c r="E3191" s="5">
        <v>187.34703284216005</v>
      </c>
      <c r="F3191" s="5">
        <v>156.78167084771786</v>
      </c>
    </row>
    <row r="3192" spans="1:6">
      <c r="A3192" s="10">
        <v>44643</v>
      </c>
      <c r="B3192" s="5">
        <v>160.86144560444291</v>
      </c>
      <c r="C3192" s="5">
        <v>153.26095138222777</v>
      </c>
      <c r="D3192" s="5">
        <v>146.41265498802247</v>
      </c>
      <c r="E3192" s="5">
        <v>185.25283395056425</v>
      </c>
      <c r="F3192" s="5">
        <v>163.73458043816413</v>
      </c>
    </row>
    <row r="3193" spans="1:6">
      <c r="A3193" s="10">
        <v>44644</v>
      </c>
      <c r="B3193" s="5">
        <v>156.91562206137613</v>
      </c>
      <c r="C3193" s="5">
        <v>158.21146758704361</v>
      </c>
      <c r="D3193" s="5">
        <v>147.97461716906045</v>
      </c>
      <c r="E3193" s="5">
        <v>181.90211572401097</v>
      </c>
      <c r="F3193" s="5">
        <v>164.62527638491031</v>
      </c>
    </row>
    <row r="3194" spans="1:6">
      <c r="A3194" s="10">
        <v>44645</v>
      </c>
      <c r="B3194" s="5">
        <v>158.60861643626461</v>
      </c>
      <c r="C3194" s="5">
        <v>163.19127678715421</v>
      </c>
      <c r="D3194" s="5">
        <v>145.97246564609358</v>
      </c>
      <c r="E3194" s="5">
        <v>184.66645826091741</v>
      </c>
      <c r="F3194" s="5">
        <v>163.15083201768124</v>
      </c>
    </row>
    <row r="3195" spans="1:6">
      <c r="A3195" s="10">
        <v>44648</v>
      </c>
      <c r="B3195" s="5">
        <v>145.59077124289908</v>
      </c>
      <c r="C3195" s="5">
        <v>161.34581808358382</v>
      </c>
      <c r="D3195" s="5">
        <v>145.21988386795712</v>
      </c>
      <c r="E3195" s="5">
        <v>177.08545827334063</v>
      </c>
      <c r="F3195" s="5">
        <v>162.36427898163157</v>
      </c>
    </row>
    <row r="3196" spans="1:6">
      <c r="A3196" s="10">
        <v>44649</v>
      </c>
      <c r="B3196" s="5">
        <v>145.21305138236619</v>
      </c>
      <c r="C3196" s="5">
        <v>156.30742289288369</v>
      </c>
      <c r="D3196" s="5">
        <v>146.9664415794814</v>
      </c>
      <c r="E3196" s="5">
        <v>169.92329806408301</v>
      </c>
      <c r="F3196" s="5">
        <v>158.53839731499261</v>
      </c>
    </row>
    <row r="3197" spans="1:6">
      <c r="A3197" s="10">
        <v>44650</v>
      </c>
      <c r="B3197" s="5">
        <v>149.05095496528068</v>
      </c>
      <c r="C3197" s="5">
        <v>164.18723862717636</v>
      </c>
      <c r="D3197" s="5">
        <v>147.54152765522718</v>
      </c>
      <c r="E3197" s="5">
        <v>172.10126491134264</v>
      </c>
      <c r="F3197" s="5">
        <v>161.93948553010645</v>
      </c>
    </row>
    <row r="3198" spans="1:6">
      <c r="A3198" s="10">
        <v>44651</v>
      </c>
      <c r="B3198" s="5">
        <v>139.54050847686338</v>
      </c>
      <c r="C3198" s="5">
        <v>165.27107945308279</v>
      </c>
      <c r="D3198" s="5">
        <v>146.78184604899508</v>
      </c>
      <c r="E3198" s="5">
        <v>168.54112679562979</v>
      </c>
      <c r="F3198" s="5">
        <v>160.63495854348744</v>
      </c>
    </row>
    <row r="3199" spans="1:6">
      <c r="A3199" s="10">
        <v>44652</v>
      </c>
      <c r="B3199" s="5">
        <v>138.2184889649983</v>
      </c>
      <c r="C3199" s="5">
        <v>167.5559330860747</v>
      </c>
      <c r="D3199" s="5">
        <v>145.50387699178219</v>
      </c>
      <c r="E3199" s="5">
        <v>164.93910470208502</v>
      </c>
      <c r="F3199" s="5">
        <v>161.04330837753415</v>
      </c>
    </row>
    <row r="3200" spans="1:6">
      <c r="A3200" s="10">
        <v>44655</v>
      </c>
      <c r="B3200" s="5">
        <v>142.85904725154518</v>
      </c>
      <c r="C3200" s="5">
        <v>167.32158912371656</v>
      </c>
      <c r="D3200" s="5">
        <v>146.27775825420557</v>
      </c>
      <c r="E3200" s="5">
        <v>169.25315441877237</v>
      </c>
      <c r="F3200" s="5">
        <v>161.6380192096693</v>
      </c>
    </row>
    <row r="3201" spans="1:6">
      <c r="A3201" s="10">
        <v>44656</v>
      </c>
      <c r="B3201" s="5">
        <v>140.55900310080025</v>
      </c>
      <c r="C3201" s="5">
        <v>176.69534761804243</v>
      </c>
      <c r="D3201" s="5">
        <v>148.0456154500167</v>
      </c>
      <c r="E3201" s="5">
        <v>175.1169113152406</v>
      </c>
      <c r="F3201" s="5">
        <v>161.59416956306026</v>
      </c>
    </row>
    <row r="3202" spans="1:6">
      <c r="A3202" s="10">
        <v>44657</v>
      </c>
      <c r="B3202" s="5">
        <v>133.65212565105605</v>
      </c>
      <c r="C3202" s="5">
        <v>176.60746863215812</v>
      </c>
      <c r="D3202" s="5">
        <v>146.97354140757702</v>
      </c>
      <c r="E3202" s="5">
        <v>173.94415993594694</v>
      </c>
      <c r="F3202" s="5">
        <v>160.1909808715709</v>
      </c>
    </row>
    <row r="3203" spans="1:6">
      <c r="A3203" s="10">
        <v>44658</v>
      </c>
      <c r="B3203" s="5">
        <v>132.91017592500933</v>
      </c>
      <c r="C3203" s="5">
        <v>186.27415707943163</v>
      </c>
      <c r="D3203" s="5">
        <v>146.14286152038864</v>
      </c>
      <c r="E3203" s="5">
        <v>170.88662955421708</v>
      </c>
      <c r="F3203" s="5">
        <v>158.97689378108305</v>
      </c>
    </row>
    <row r="3204" spans="1:6">
      <c r="A3204" s="10">
        <v>44659</v>
      </c>
      <c r="B3204" s="5">
        <v>135.01461514797825</v>
      </c>
      <c r="C3204" s="5">
        <v>183.9014244605554</v>
      </c>
      <c r="D3204" s="5">
        <v>147.53442782713157</v>
      </c>
      <c r="E3204" s="5">
        <v>176.1640107610385</v>
      </c>
      <c r="F3204" s="5">
        <v>159.30576613065085</v>
      </c>
    </row>
    <row r="3205" spans="1:6">
      <c r="A3205" s="10">
        <v>44662</v>
      </c>
      <c r="B3205" s="5">
        <v>130.36731186392186</v>
      </c>
      <c r="C3205" s="5">
        <v>194.59336774314585</v>
      </c>
      <c r="D3205" s="5">
        <v>145.34058094558279</v>
      </c>
      <c r="E3205" s="5">
        <v>181.14820412303646</v>
      </c>
      <c r="F3205" s="5">
        <v>155.75942596114456</v>
      </c>
    </row>
    <row r="3206" spans="1:6">
      <c r="A3206" s="10">
        <v>44663</v>
      </c>
      <c r="B3206" s="5">
        <v>138.59620882553114</v>
      </c>
      <c r="C3206" s="5">
        <v>195.67720856905225</v>
      </c>
      <c r="D3206" s="5">
        <v>144.85069280698451</v>
      </c>
      <c r="E3206" s="5">
        <v>184.9177621279089</v>
      </c>
      <c r="F3206" s="5">
        <v>157.29416359246105</v>
      </c>
    </row>
    <row r="3207" spans="1:6">
      <c r="A3207" s="10">
        <v>44664</v>
      </c>
      <c r="B3207" s="5">
        <v>143.70891693774414</v>
      </c>
      <c r="C3207" s="5">
        <v>204.96308807749384</v>
      </c>
      <c r="D3207" s="5">
        <v>146.12156203610175</v>
      </c>
      <c r="E3207" s="5">
        <v>186.55123726335364</v>
      </c>
      <c r="F3207" s="5">
        <v>157.23935153419976</v>
      </c>
    </row>
    <row r="3208" spans="1:6">
      <c r="A3208" s="10">
        <v>44665</v>
      </c>
      <c r="B3208" s="5">
        <v>147.22980563771142</v>
      </c>
      <c r="C3208" s="5">
        <v>213.83886565180862</v>
      </c>
      <c r="D3208" s="5">
        <v>145.92986667751984</v>
      </c>
      <c r="E3208" s="5">
        <v>183.70312677078334</v>
      </c>
      <c r="F3208" s="5">
        <v>158.10812265764139</v>
      </c>
    </row>
    <row r="3209" spans="1:6">
      <c r="A3209" s="10">
        <v>44666</v>
      </c>
      <c r="B3209" s="5">
        <v>147.39843057544931</v>
      </c>
      <c r="C3209" s="5">
        <v>213.83886565180862</v>
      </c>
      <c r="D3209" s="5">
        <v>145.92986667751984</v>
      </c>
      <c r="E3209" s="5">
        <v>183.70312677078334</v>
      </c>
      <c r="F3209" s="5">
        <v>158.10812265764139</v>
      </c>
    </row>
    <row r="3210" spans="1:6">
      <c r="A3210" s="10">
        <v>44669</v>
      </c>
      <c r="B3210" s="5">
        <v>148.42367019689573</v>
      </c>
      <c r="C3210" s="5">
        <v>229.07122320508813</v>
      </c>
      <c r="D3210" s="5">
        <v>145.92986667751984</v>
      </c>
      <c r="E3210" s="5">
        <v>187.72398864264727</v>
      </c>
      <c r="F3210" s="5">
        <v>158.10812265764139</v>
      </c>
    </row>
    <row r="3211" spans="1:6">
      <c r="A3211" s="10">
        <v>44670</v>
      </c>
      <c r="B3211" s="5">
        <v>140.70064804850011</v>
      </c>
      <c r="C3211" s="5">
        <v>210.20653423525735</v>
      </c>
      <c r="D3211" s="5">
        <v>147.40663092141025</v>
      </c>
      <c r="E3211" s="5">
        <v>184.12196654910252</v>
      </c>
      <c r="F3211" s="5">
        <v>158.23693099455545</v>
      </c>
    </row>
    <row r="3212" spans="1:6">
      <c r="A3212" s="10">
        <v>44671</v>
      </c>
      <c r="B3212" s="5">
        <v>140.53876810827174</v>
      </c>
      <c r="C3212" s="5">
        <v>203.20550835980777</v>
      </c>
      <c r="D3212" s="5">
        <v>145.04948799366207</v>
      </c>
      <c r="E3212" s="5">
        <v>182.27907152449819</v>
      </c>
      <c r="F3212" s="5">
        <v>157.34075384198314</v>
      </c>
    </row>
    <row r="3213" spans="1:6">
      <c r="A3213" s="10">
        <v>44672</v>
      </c>
      <c r="B3213" s="5">
        <v>143.31770708219224</v>
      </c>
      <c r="C3213" s="5">
        <v>203.79136826570311</v>
      </c>
      <c r="D3213" s="5">
        <v>145.80206977179856</v>
      </c>
      <c r="E3213" s="5">
        <v>178.92835329794494</v>
      </c>
      <c r="F3213" s="5">
        <v>158.58498756451471</v>
      </c>
    </row>
    <row r="3214" spans="1:6">
      <c r="A3214" s="10">
        <v>44673</v>
      </c>
      <c r="B3214" s="5">
        <v>140.55900310080025</v>
      </c>
      <c r="C3214" s="5">
        <v>191.40043125601608</v>
      </c>
      <c r="D3214" s="5">
        <v>145.26958266462651</v>
      </c>
      <c r="E3214" s="5">
        <v>178.50951351962578</v>
      </c>
      <c r="F3214" s="5">
        <v>156.11570433984301</v>
      </c>
    </row>
    <row r="3215" spans="1:6">
      <c r="A3215" s="10">
        <v>44676</v>
      </c>
      <c r="B3215" s="5">
        <v>135.53397995621097</v>
      </c>
      <c r="C3215" s="5">
        <v>195.35498562080983</v>
      </c>
      <c r="D3215" s="5">
        <v>140.84638976105083</v>
      </c>
      <c r="E3215" s="5">
        <v>177.92313782997894</v>
      </c>
      <c r="F3215" s="5">
        <v>149.99867863788162</v>
      </c>
    </row>
    <row r="3216" spans="1:6">
      <c r="A3216" s="10">
        <v>44677</v>
      </c>
      <c r="B3216" s="5">
        <v>138.94020369851648</v>
      </c>
      <c r="C3216" s="5">
        <v>200.65701776916291</v>
      </c>
      <c r="D3216" s="5">
        <v>140.75409199580767</v>
      </c>
      <c r="E3216" s="5">
        <v>181.48327594569182</v>
      </c>
      <c r="F3216" s="5">
        <v>150.38510364862381</v>
      </c>
    </row>
    <row r="3217" spans="1:6">
      <c r="A3217" s="10">
        <v>44678</v>
      </c>
      <c r="B3217" s="5">
        <v>139.17627861134952</v>
      </c>
      <c r="C3217" s="5">
        <v>212.87219680708128</v>
      </c>
      <c r="D3217" s="5">
        <v>140.71859285532952</v>
      </c>
      <c r="E3217" s="5">
        <v>180.9387842338769</v>
      </c>
      <c r="F3217" s="5">
        <v>151.05381075941168</v>
      </c>
    </row>
    <row r="3218" spans="1:6">
      <c r="A3218" s="10">
        <v>44679</v>
      </c>
      <c r="B3218" s="5">
        <v>143.18955212951147</v>
      </c>
      <c r="C3218" s="5">
        <v>201.77015159036409</v>
      </c>
      <c r="D3218" s="5">
        <v>139.32702654858662</v>
      </c>
      <c r="E3218" s="5">
        <v>179.93356876591091</v>
      </c>
      <c r="F3218" s="5">
        <v>148.43105377160833</v>
      </c>
    </row>
    <row r="3219" spans="1:6">
      <c r="A3219" s="10">
        <v>44680</v>
      </c>
      <c r="B3219" s="5">
        <v>142.5015623835408</v>
      </c>
      <c r="C3219" s="5">
        <v>212.19845791530162</v>
      </c>
      <c r="D3219" s="5">
        <v>139.44772362621228</v>
      </c>
      <c r="E3219" s="5">
        <v>174.86560744824908</v>
      </c>
      <c r="F3219" s="5">
        <v>148.49134703569581</v>
      </c>
    </row>
    <row r="3220" spans="1:6">
      <c r="A3220" s="10">
        <v>44683</v>
      </c>
      <c r="B3220" s="5">
        <v>143.19629712702096</v>
      </c>
      <c r="C3220" s="5">
        <v>218.96513982839306</v>
      </c>
      <c r="D3220" s="5">
        <v>139.44772362621228</v>
      </c>
      <c r="E3220" s="5">
        <v>174.82372347041718</v>
      </c>
      <c r="F3220" s="5">
        <v>148.49134703569581</v>
      </c>
    </row>
    <row r="3221" spans="1:6">
      <c r="A3221" s="10">
        <v>44684</v>
      </c>
      <c r="B3221" s="5">
        <v>140.76809802359526</v>
      </c>
      <c r="C3221" s="5">
        <v>232.9964845745871</v>
      </c>
      <c r="D3221" s="5">
        <v>135.05293003501907</v>
      </c>
      <c r="E3221" s="5">
        <v>173.19024833497247</v>
      </c>
      <c r="F3221" s="5">
        <v>142.78541177069414</v>
      </c>
    </row>
    <row r="3222" spans="1:6">
      <c r="A3222" s="10">
        <v>44685</v>
      </c>
      <c r="B3222" s="5">
        <v>147.34447059537317</v>
      </c>
      <c r="C3222" s="5">
        <v>246.50055540547524</v>
      </c>
      <c r="D3222" s="5">
        <v>134.52754275594268</v>
      </c>
      <c r="E3222" s="5">
        <v>178.59328147528961</v>
      </c>
      <c r="F3222" s="5">
        <v>143.79121303978906</v>
      </c>
    </row>
    <row r="3223" spans="1:6">
      <c r="A3223" s="10">
        <v>44686</v>
      </c>
      <c r="B3223" s="5">
        <v>148.63951011720022</v>
      </c>
      <c r="C3223" s="5">
        <v>257.28037767395</v>
      </c>
      <c r="D3223" s="5">
        <v>135.47891972075672</v>
      </c>
      <c r="E3223" s="5">
        <v>183.61935881511954</v>
      </c>
      <c r="F3223" s="5">
        <v>142.85666744643385</v>
      </c>
    </row>
    <row r="3224" spans="1:6">
      <c r="A3224" s="10">
        <v>44687</v>
      </c>
      <c r="B3224" s="5">
        <v>151.02723923556883</v>
      </c>
      <c r="C3224" s="5">
        <v>235.60356115582147</v>
      </c>
      <c r="D3224" s="5">
        <v>133.87435857114497</v>
      </c>
      <c r="E3224" s="5">
        <v>183.78689472644717</v>
      </c>
      <c r="F3224" s="5">
        <v>140.48056472080637</v>
      </c>
    </row>
    <row r="3225" spans="1:6">
      <c r="A3225" s="10">
        <v>44690</v>
      </c>
      <c r="B3225" s="5">
        <v>140.74786303106671</v>
      </c>
      <c r="C3225" s="5">
        <v>205.8125849410421</v>
      </c>
      <c r="D3225" s="5">
        <v>130.06885071188884</v>
      </c>
      <c r="E3225" s="5">
        <v>181.48327594569182</v>
      </c>
      <c r="F3225" s="5">
        <v>136.16685573564183</v>
      </c>
    </row>
    <row r="3226" spans="1:6">
      <c r="A3226" s="10">
        <v>44691</v>
      </c>
      <c r="B3226" s="5">
        <v>136.05334476444369</v>
      </c>
      <c r="C3226" s="5">
        <v>216.32877025186392</v>
      </c>
      <c r="D3226" s="5">
        <v>132.76678538822716</v>
      </c>
      <c r="E3226" s="5">
        <v>181.48327594569182</v>
      </c>
      <c r="F3226" s="5">
        <v>136.09834066281519</v>
      </c>
    </row>
    <row r="3227" spans="1:6">
      <c r="A3227" s="10">
        <v>44692</v>
      </c>
      <c r="B3227" s="5">
        <v>144.05965680823897</v>
      </c>
      <c r="C3227" s="5">
        <v>223.79848405202983</v>
      </c>
      <c r="D3227" s="5">
        <v>133.00817954347849</v>
      </c>
      <c r="E3227" s="5">
        <v>185.75544168454724</v>
      </c>
      <c r="F3227" s="5">
        <v>137.18910062221511</v>
      </c>
    </row>
    <row r="3228" spans="1:6">
      <c r="A3228" s="10">
        <v>44693</v>
      </c>
      <c r="B3228" s="5">
        <v>144.68694157662395</v>
      </c>
      <c r="C3228" s="5">
        <v>226.6984905862119</v>
      </c>
      <c r="D3228" s="5">
        <v>128.05959936082635</v>
      </c>
      <c r="E3228" s="5">
        <v>196.77092785434112</v>
      </c>
      <c r="F3228" s="5">
        <v>134.51975338488967</v>
      </c>
    </row>
    <row r="3229" spans="1:6">
      <c r="A3229" s="10">
        <v>44694</v>
      </c>
      <c r="B3229" s="5">
        <v>150.04921459668901</v>
      </c>
      <c r="C3229" s="5">
        <v>224.4722229438095</v>
      </c>
      <c r="D3229" s="5">
        <v>128.70568371752844</v>
      </c>
      <c r="E3229" s="5">
        <v>195.55629249721557</v>
      </c>
      <c r="F3229" s="5">
        <v>135.19942290732982</v>
      </c>
    </row>
    <row r="3230" spans="1:6">
      <c r="A3230" s="10">
        <v>44697</v>
      </c>
      <c r="B3230" s="5">
        <v>154.54812793553606</v>
      </c>
      <c r="C3230" s="5">
        <v>233.05507056517664</v>
      </c>
      <c r="D3230" s="5">
        <v>131.63081289292683</v>
      </c>
      <c r="E3230" s="5">
        <v>209.00104938126057</v>
      </c>
      <c r="F3230" s="5">
        <v>136.42721301238302</v>
      </c>
    </row>
    <row r="3231" spans="1:6">
      <c r="A3231" s="10">
        <v>44698</v>
      </c>
      <c r="B3231" s="5">
        <v>152.74721360049537</v>
      </c>
      <c r="C3231" s="5">
        <v>243.24903292775599</v>
      </c>
      <c r="D3231" s="5">
        <v>133.41996957302484</v>
      </c>
      <c r="E3231" s="5">
        <v>214.02712672109053</v>
      </c>
      <c r="F3231" s="5">
        <v>138.53473665253011</v>
      </c>
    </row>
    <row r="3232" spans="1:6">
      <c r="A3232" s="10">
        <v>44699</v>
      </c>
      <c r="B3232" s="5">
        <v>148.38994520934813</v>
      </c>
      <c r="C3232" s="5">
        <v>245.12378462662116</v>
      </c>
      <c r="D3232" s="5">
        <v>131.5527147838749</v>
      </c>
      <c r="E3232" s="5">
        <v>206.1948228665222</v>
      </c>
      <c r="F3232" s="5">
        <v>136.81089742021214</v>
      </c>
    </row>
    <row r="3233" spans="1:6">
      <c r="A3233" s="10">
        <v>44700</v>
      </c>
      <c r="B3233" s="5">
        <v>151.58032903134909</v>
      </c>
      <c r="C3233" s="5">
        <v>243.36620490893509</v>
      </c>
      <c r="D3233" s="5">
        <v>131.87220704817813</v>
      </c>
      <c r="E3233" s="5">
        <v>201.1268615488604</v>
      </c>
      <c r="F3233" s="5">
        <v>140.29694432563099</v>
      </c>
    </row>
    <row r="3234" spans="1:6">
      <c r="A3234" s="10">
        <v>44701</v>
      </c>
      <c r="B3234" s="5">
        <v>153.42171335144695</v>
      </c>
      <c r="C3234" s="5">
        <v>236.77528096761219</v>
      </c>
      <c r="D3234" s="5">
        <v>134.57014172451645</v>
      </c>
      <c r="E3234" s="5">
        <v>195.80759636420706</v>
      </c>
      <c r="F3234" s="5">
        <v>141.13282821411588</v>
      </c>
    </row>
    <row r="3235" spans="1:6">
      <c r="A3235" s="10">
        <v>44704</v>
      </c>
      <c r="B3235" s="5">
        <v>153.14516845355678</v>
      </c>
      <c r="C3235" s="5">
        <v>256.13795085745403</v>
      </c>
      <c r="D3235" s="5">
        <v>134.90383364501091</v>
      </c>
      <c r="E3235" s="5">
        <v>199.3677344799199</v>
      </c>
      <c r="F3235" s="5">
        <v>142.15781370360224</v>
      </c>
    </row>
    <row r="3236" spans="1:6">
      <c r="A3236" s="10">
        <v>44705</v>
      </c>
      <c r="B3236" s="5">
        <v>152.37623873747199</v>
      </c>
      <c r="C3236" s="5">
        <v>257.66118661278199</v>
      </c>
      <c r="D3236" s="5">
        <v>134.33584739736077</v>
      </c>
      <c r="E3236" s="5">
        <v>193.46209360561977</v>
      </c>
      <c r="F3236" s="5">
        <v>139.92696293236719</v>
      </c>
    </row>
    <row r="3237" spans="1:6">
      <c r="A3237" s="10">
        <v>44706</v>
      </c>
      <c r="B3237" s="5">
        <v>153.13167845853778</v>
      </c>
      <c r="C3237" s="5">
        <v>262.78746078936643</v>
      </c>
      <c r="D3237" s="5">
        <v>131.87220704817813</v>
      </c>
      <c r="E3237" s="5">
        <v>192.37311018198994</v>
      </c>
      <c r="F3237" s="5">
        <v>138.73754126809695</v>
      </c>
    </row>
    <row r="3238" spans="1:6">
      <c r="A3238" s="10">
        <v>44707</v>
      </c>
      <c r="B3238" s="5">
        <v>156.32880727804829</v>
      </c>
      <c r="C3238" s="5">
        <v>260.94200208579605</v>
      </c>
      <c r="D3238" s="5">
        <v>132.89458229394845</v>
      </c>
      <c r="E3238" s="5">
        <v>191.53543062535164</v>
      </c>
      <c r="F3238" s="5">
        <v>138.65806378361805</v>
      </c>
    </row>
    <row r="3239" spans="1:6">
      <c r="A3239" s="10">
        <v>44708</v>
      </c>
      <c r="B3239" s="5">
        <v>157.75200175255611</v>
      </c>
      <c r="C3239" s="5">
        <v>255.63996993744297</v>
      </c>
      <c r="D3239" s="5">
        <v>133.23537404253852</v>
      </c>
      <c r="E3239" s="5">
        <v>193.92281736177083</v>
      </c>
      <c r="F3239" s="5">
        <v>140.45863989750185</v>
      </c>
    </row>
    <row r="3240" spans="1:6">
      <c r="A3240" s="10">
        <v>44711</v>
      </c>
      <c r="B3240" s="5">
        <v>159.33033116978282</v>
      </c>
      <c r="C3240" s="5">
        <v>255.63996993744297</v>
      </c>
      <c r="D3240" s="5">
        <v>135.187826768836</v>
      </c>
      <c r="E3240" s="5">
        <v>193.92281736177083</v>
      </c>
      <c r="F3240" s="5">
        <v>140.45863989750185</v>
      </c>
    </row>
    <row r="3241" spans="1:6">
      <c r="A3241" s="10">
        <v>44712</v>
      </c>
      <c r="B3241" s="5">
        <v>158.18368159316509</v>
      </c>
      <c r="C3241" s="5">
        <v>238.59144667588782</v>
      </c>
      <c r="D3241" s="5">
        <v>134.90383364501091</v>
      </c>
      <c r="E3241" s="5">
        <v>182.19530356883439</v>
      </c>
      <c r="F3241" s="5">
        <v>139.28018064488381</v>
      </c>
    </row>
    <row r="3242" spans="1:6">
      <c r="A3242" s="10">
        <v>44713</v>
      </c>
      <c r="B3242" s="5">
        <v>158.38603151845058</v>
      </c>
      <c r="C3242" s="5">
        <v>254.73188708330517</v>
      </c>
      <c r="D3242" s="5">
        <v>134.25774928830884</v>
      </c>
      <c r="E3242" s="5">
        <v>174.44676766992993</v>
      </c>
      <c r="F3242" s="5">
        <v>138.20586430296228</v>
      </c>
    </row>
    <row r="3243" spans="1:6">
      <c r="A3243" s="10">
        <v>44714</v>
      </c>
      <c r="B3243" s="5">
        <v>161.73155028317044</v>
      </c>
      <c r="C3243" s="5">
        <v>248.55106507610904</v>
      </c>
      <c r="D3243" s="5">
        <v>134.25774928830884</v>
      </c>
      <c r="E3243" s="5">
        <v>177.29487816250023</v>
      </c>
      <c r="F3243" s="5">
        <v>138.20586430296228</v>
      </c>
    </row>
    <row r="3244" spans="1:6">
      <c r="A3244" s="10">
        <v>44715</v>
      </c>
      <c r="B3244" s="5">
        <v>164.15300438908662</v>
      </c>
      <c r="C3244" s="5">
        <v>249.66419889731023</v>
      </c>
      <c r="D3244" s="5">
        <v>134.25774928830884</v>
      </c>
      <c r="E3244" s="5">
        <v>174.23734778077036</v>
      </c>
      <c r="F3244" s="5">
        <v>138.20586430296228</v>
      </c>
    </row>
    <row r="3245" spans="1:6">
      <c r="A3245" s="10">
        <v>44718</v>
      </c>
      <c r="B3245" s="5">
        <v>163.26940971534006</v>
      </c>
      <c r="C3245" s="5">
        <v>273.06930213783011</v>
      </c>
      <c r="D3245" s="5">
        <v>137.90706092946118</v>
      </c>
      <c r="E3245" s="5">
        <v>183.11675108113653</v>
      </c>
      <c r="F3245" s="5">
        <v>141.58502769477161</v>
      </c>
    </row>
    <row r="3246" spans="1:6">
      <c r="A3246" s="10">
        <v>44719</v>
      </c>
      <c r="B3246" s="5">
        <v>164.43629428448628</v>
      </c>
      <c r="C3246" s="5">
        <v>272.21980527428184</v>
      </c>
      <c r="D3246" s="5">
        <v>136.48709531033575</v>
      </c>
      <c r="E3246" s="5">
        <v>179.55661296542365</v>
      </c>
      <c r="F3246" s="5">
        <v>140.91357998107063</v>
      </c>
    </row>
    <row r="3247" spans="1:6">
      <c r="A3247" s="10">
        <v>44720</v>
      </c>
      <c r="B3247" s="5">
        <v>168.14604291472</v>
      </c>
      <c r="C3247" s="5">
        <v>254.81976606918946</v>
      </c>
      <c r="D3247" s="5">
        <v>137.62306780563608</v>
      </c>
      <c r="E3247" s="5">
        <v>180.05922069940667</v>
      </c>
      <c r="F3247" s="5">
        <v>141.63435854720677</v>
      </c>
    </row>
    <row r="3248" spans="1:6">
      <c r="A3248" s="10">
        <v>44721</v>
      </c>
      <c r="B3248" s="5">
        <v>166.85774839040246</v>
      </c>
      <c r="C3248" s="5">
        <v>262.5531168270083</v>
      </c>
      <c r="D3248" s="5">
        <v>136.74268912177834</v>
      </c>
      <c r="E3248" s="5">
        <v>179.47284500975985</v>
      </c>
      <c r="F3248" s="5">
        <v>139.20892496914411</v>
      </c>
    </row>
    <row r="3249" spans="1:6">
      <c r="A3249" s="10">
        <v>44722</v>
      </c>
      <c r="B3249" s="5">
        <v>166.24395361703651</v>
      </c>
      <c r="C3249" s="5">
        <v>259.24300835869951</v>
      </c>
      <c r="D3249" s="5">
        <v>135.42212109599171</v>
      </c>
      <c r="E3249" s="5">
        <v>179.38907705409602</v>
      </c>
      <c r="F3249" s="5">
        <v>136.06545342785842</v>
      </c>
    </row>
    <row r="3250" spans="1:6">
      <c r="A3250" s="10">
        <v>44725</v>
      </c>
      <c r="B3250" s="5">
        <v>166.81053340783586</v>
      </c>
      <c r="C3250" s="5">
        <v>252.18339649266034</v>
      </c>
      <c r="D3250" s="5">
        <v>131.9148060167519</v>
      </c>
      <c r="E3250" s="5">
        <v>179.43096103192792</v>
      </c>
      <c r="F3250" s="5">
        <v>133.08915866426966</v>
      </c>
    </row>
    <row r="3251" spans="1:6">
      <c r="A3251" s="10">
        <v>44726</v>
      </c>
      <c r="B3251" s="5">
        <v>164.50374425958142</v>
      </c>
      <c r="C3251" s="5">
        <v>210.58734317408937</v>
      </c>
      <c r="D3251" s="5">
        <v>131.53141529958802</v>
      </c>
      <c r="E3251" s="5">
        <v>175.95459087187891</v>
      </c>
      <c r="F3251" s="5">
        <v>131.2310298892115</v>
      </c>
    </row>
    <row r="3252" spans="1:6">
      <c r="A3252" s="10">
        <v>44727</v>
      </c>
      <c r="B3252" s="5">
        <v>160.91540558451902</v>
      </c>
      <c r="C3252" s="5">
        <v>217.35402508718082</v>
      </c>
      <c r="D3252" s="5">
        <v>131.44621736244051</v>
      </c>
      <c r="E3252" s="5">
        <v>175.91270689404698</v>
      </c>
      <c r="F3252" s="5">
        <v>132.12172583595765</v>
      </c>
    </row>
    <row r="3253" spans="1:6">
      <c r="A3253" s="10">
        <v>44728</v>
      </c>
      <c r="B3253" s="5">
        <v>161.71131529064189</v>
      </c>
      <c r="C3253" s="5">
        <v>218.64291688015066</v>
      </c>
      <c r="D3253" s="5">
        <v>129.28786962136988</v>
      </c>
      <c r="E3253" s="5">
        <v>180.64559638905348</v>
      </c>
      <c r="F3253" s="5">
        <v>129.20298373354328</v>
      </c>
    </row>
    <row r="3254" spans="1:6">
      <c r="A3254" s="10">
        <v>44729</v>
      </c>
      <c r="B3254" s="5">
        <v>152.83489856811906</v>
      </c>
      <c r="C3254" s="5">
        <v>203.41055932687109</v>
      </c>
      <c r="D3254" s="5">
        <v>129.23107099660484</v>
      </c>
      <c r="E3254" s="5">
        <v>173.27401629063627</v>
      </c>
      <c r="F3254" s="5">
        <v>128.34243441884084</v>
      </c>
    </row>
    <row r="3255" spans="1:6">
      <c r="A3255" s="10">
        <v>44732</v>
      </c>
      <c r="B3255" s="5">
        <v>152.17388881218653</v>
      </c>
      <c r="C3255" s="5">
        <v>203.41055932687109</v>
      </c>
      <c r="D3255" s="5">
        <v>126.02194869738139</v>
      </c>
      <c r="E3255" s="5">
        <v>173.27401629063627</v>
      </c>
      <c r="F3255" s="5">
        <v>128.34243441884084</v>
      </c>
    </row>
    <row r="3256" spans="1:6">
      <c r="A3256" s="10">
        <v>44733</v>
      </c>
      <c r="B3256" s="5">
        <v>152.53811867770037</v>
      </c>
      <c r="C3256" s="5">
        <v>199.42671196678262</v>
      </c>
      <c r="D3256" s="5">
        <v>127.79690572128817</v>
      </c>
      <c r="E3256" s="5">
        <v>163.38939752230414</v>
      </c>
      <c r="F3256" s="5">
        <v>129.63873959672063</v>
      </c>
    </row>
    <row r="3257" spans="1:6">
      <c r="A3257" s="10">
        <v>44734</v>
      </c>
      <c r="B3257" s="5">
        <v>147.20957064518288</v>
      </c>
      <c r="C3257" s="5">
        <v>200.89136173152102</v>
      </c>
      <c r="D3257" s="5">
        <v>123.94879889345827</v>
      </c>
      <c r="E3257" s="5">
        <v>163.5988174114637</v>
      </c>
      <c r="F3257" s="5">
        <v>126.30616645443342</v>
      </c>
    </row>
    <row r="3258" spans="1:6">
      <c r="A3258" s="10">
        <v>44735</v>
      </c>
      <c r="B3258" s="5">
        <v>146.04943107354615</v>
      </c>
      <c r="C3258" s="5">
        <v>182.75899764405946</v>
      </c>
      <c r="D3258" s="5">
        <v>121.80465080857887</v>
      </c>
      <c r="E3258" s="5">
        <v>157.02303289185289</v>
      </c>
      <c r="F3258" s="5">
        <v>123.53541690932455</v>
      </c>
    </row>
    <row r="3259" spans="1:6">
      <c r="A3259" s="10">
        <v>44736</v>
      </c>
      <c r="B3259" s="5">
        <v>150.3797194746553</v>
      </c>
      <c r="C3259" s="5">
        <v>182.20243073345884</v>
      </c>
      <c r="D3259" s="5">
        <v>117.58025309168075</v>
      </c>
      <c r="E3259" s="5">
        <v>154.76129808892944</v>
      </c>
      <c r="F3259" s="5">
        <v>121.55670160609154</v>
      </c>
    </row>
    <row r="3260" spans="1:6">
      <c r="A3260" s="10">
        <v>44739</v>
      </c>
      <c r="B3260" s="5">
        <v>152.23459378977216</v>
      </c>
      <c r="C3260" s="5">
        <v>190.43376241128874</v>
      </c>
      <c r="D3260" s="5">
        <v>118.60972816554667</v>
      </c>
      <c r="E3260" s="5">
        <v>151.45246384020808</v>
      </c>
      <c r="F3260" s="5">
        <v>122.78997291697084</v>
      </c>
    </row>
    <row r="3261" spans="1:6">
      <c r="A3261" s="10">
        <v>44740</v>
      </c>
      <c r="B3261" s="5">
        <v>155.72850249970136</v>
      </c>
      <c r="C3261" s="5">
        <v>191.89841217602716</v>
      </c>
      <c r="D3261" s="5">
        <v>120.72547693804356</v>
      </c>
      <c r="E3261" s="5">
        <v>154.34245831061025</v>
      </c>
      <c r="F3261" s="5">
        <v>122.48850659653368</v>
      </c>
    </row>
    <row r="3262" spans="1:6">
      <c r="A3262" s="10">
        <v>44741</v>
      </c>
      <c r="B3262" s="5">
        <v>153.59708328669436</v>
      </c>
      <c r="C3262" s="5">
        <v>190.34588342540445</v>
      </c>
      <c r="D3262" s="5">
        <v>119.93029619133331</v>
      </c>
      <c r="E3262" s="5">
        <v>153.37912682047622</v>
      </c>
      <c r="F3262" s="5">
        <v>122.67760819753516</v>
      </c>
    </row>
    <row r="3263" spans="1:6">
      <c r="A3263" s="10">
        <v>44742</v>
      </c>
      <c r="B3263" s="5">
        <v>148.92954501010942</v>
      </c>
      <c r="C3263" s="5">
        <v>158.88520647882331</v>
      </c>
      <c r="D3263" s="5">
        <v>117.07616529689122</v>
      </c>
      <c r="E3263" s="5">
        <v>145.54682296590792</v>
      </c>
      <c r="F3263" s="5">
        <v>120.01374216603584</v>
      </c>
    </row>
    <row r="3264" spans="1:6">
      <c r="A3264" s="10">
        <v>44743</v>
      </c>
      <c r="B3264" s="5">
        <v>152.99003351083792</v>
      </c>
      <c r="C3264" s="5">
        <v>167.8488630390224</v>
      </c>
      <c r="D3264" s="5">
        <v>113.24935795334821</v>
      </c>
      <c r="E3264" s="5">
        <v>139.26422629112054</v>
      </c>
      <c r="F3264" s="5">
        <v>117.96377118706312</v>
      </c>
    </row>
    <row r="3265" spans="1:6">
      <c r="A3265" s="10">
        <v>44746</v>
      </c>
      <c r="B3265" s="5">
        <v>155.0607477462593</v>
      </c>
      <c r="C3265" s="5">
        <v>167.8488630390224</v>
      </c>
      <c r="D3265" s="5">
        <v>114.10843715291907</v>
      </c>
      <c r="E3265" s="5">
        <v>139.26422629112054</v>
      </c>
      <c r="F3265" s="5">
        <v>117.96377118706312</v>
      </c>
    </row>
    <row r="3266" spans="1:6">
      <c r="A3266" s="10">
        <v>44747</v>
      </c>
      <c r="B3266" s="5">
        <v>141.16605287665672</v>
      </c>
      <c r="C3266" s="5">
        <v>161.78521301300532</v>
      </c>
      <c r="D3266" s="5">
        <v>110.85671588512184</v>
      </c>
      <c r="E3266" s="5">
        <v>132.98162961633312</v>
      </c>
      <c r="F3266" s="5">
        <v>115.09435993708391</v>
      </c>
    </row>
    <row r="3267" spans="1:6">
      <c r="A3267" s="10">
        <v>44748</v>
      </c>
      <c r="B3267" s="5">
        <v>138.00264904469378</v>
      </c>
      <c r="C3267" s="5">
        <v>161.40440407417336</v>
      </c>
      <c r="D3267" s="5">
        <v>106.85951266728379</v>
      </c>
      <c r="E3267" s="5">
        <v>132.73032574934166</v>
      </c>
      <c r="F3267" s="5">
        <v>114.1762579612071</v>
      </c>
    </row>
    <row r="3268" spans="1:6">
      <c r="A3268" s="10">
        <v>44749</v>
      </c>
      <c r="B3268" s="5">
        <v>143.71566193525368</v>
      </c>
      <c r="C3268" s="5">
        <v>184.457991371156</v>
      </c>
      <c r="D3268" s="5">
        <v>111.25430625847696</v>
      </c>
      <c r="E3268" s="5">
        <v>138.13335888965881</v>
      </c>
      <c r="F3268" s="5">
        <v>116.83190218396722</v>
      </c>
    </row>
    <row r="3269" spans="1:6">
      <c r="A3269" s="10">
        <v>44750</v>
      </c>
      <c r="B3269" s="5">
        <v>146.8858107647261</v>
      </c>
      <c r="C3269" s="5">
        <v>176.75393360863194</v>
      </c>
      <c r="D3269" s="5">
        <v>110.61532172987054</v>
      </c>
      <c r="E3269" s="5">
        <v>147.30595003484839</v>
      </c>
      <c r="F3269" s="5">
        <v>116.40436812952906</v>
      </c>
    </row>
    <row r="3270" spans="1:6">
      <c r="A3270" s="10">
        <v>44753</v>
      </c>
      <c r="B3270" s="5">
        <v>146.01570608599857</v>
      </c>
      <c r="C3270" s="5">
        <v>188.23678776418114</v>
      </c>
      <c r="D3270" s="5">
        <v>108.24397914593106</v>
      </c>
      <c r="E3270" s="5">
        <v>141.35842518271633</v>
      </c>
      <c r="F3270" s="5">
        <v>114.13788952042418</v>
      </c>
    </row>
    <row r="3271" spans="1:6">
      <c r="A3271" s="10">
        <v>44754</v>
      </c>
      <c r="B3271" s="5">
        <v>135.56095994624906</v>
      </c>
      <c r="C3271" s="5">
        <v>180.53273000165706</v>
      </c>
      <c r="D3271" s="5">
        <v>104.65856595763938</v>
      </c>
      <c r="E3271" s="5">
        <v>134.28003292912254</v>
      </c>
      <c r="F3271" s="5">
        <v>112.08791854145144</v>
      </c>
    </row>
    <row r="3272" spans="1:6">
      <c r="A3272" s="10">
        <v>44755</v>
      </c>
      <c r="B3272" s="5">
        <v>136.51874959260027</v>
      </c>
      <c r="C3272" s="5">
        <v>195.94084552670517</v>
      </c>
      <c r="D3272" s="5">
        <v>103.18890154184457</v>
      </c>
      <c r="E3272" s="5">
        <v>133.73554121730763</v>
      </c>
      <c r="F3272" s="5">
        <v>111.5480197675776</v>
      </c>
    </row>
    <row r="3273" spans="1:6">
      <c r="A3273" s="10">
        <v>44756</v>
      </c>
      <c r="B3273" s="5">
        <v>136.49851460007173</v>
      </c>
      <c r="C3273" s="5">
        <v>193.33376894547081</v>
      </c>
      <c r="D3273" s="5">
        <v>102.4647190760906</v>
      </c>
      <c r="E3273" s="5">
        <v>133.06539757199698</v>
      </c>
      <c r="F3273" s="5">
        <v>108.73616117877276</v>
      </c>
    </row>
    <row r="3274" spans="1:6">
      <c r="A3274" s="10">
        <v>44757</v>
      </c>
      <c r="B3274" s="5">
        <v>139.40560852667306</v>
      </c>
      <c r="C3274" s="5">
        <v>205.51965498809443</v>
      </c>
      <c r="D3274" s="5">
        <v>99.397593338779686</v>
      </c>
      <c r="E3274" s="5">
        <v>130.13351912376285</v>
      </c>
      <c r="F3274" s="5">
        <v>109.38842467208228</v>
      </c>
    </row>
    <row r="3275" spans="1:6">
      <c r="A3275" s="10">
        <v>44760</v>
      </c>
      <c r="B3275" s="5">
        <v>143.73589692778222</v>
      </c>
      <c r="C3275" s="5">
        <v>219.08231180957216</v>
      </c>
      <c r="D3275" s="5">
        <v>103.94148331998103</v>
      </c>
      <c r="E3275" s="5">
        <v>136.16481193155877</v>
      </c>
      <c r="F3275" s="5">
        <v>113.373261307679</v>
      </c>
    </row>
    <row r="3276" spans="1:6">
      <c r="A3276" s="10">
        <v>44761</v>
      </c>
      <c r="B3276" s="5">
        <v>145.22654137738522</v>
      </c>
      <c r="C3276" s="5">
        <v>212.78431782119696</v>
      </c>
      <c r="D3276" s="5">
        <v>103.39479655661776</v>
      </c>
      <c r="E3276" s="5">
        <v>136.08104397589491</v>
      </c>
      <c r="F3276" s="5">
        <v>111.58090700253437</v>
      </c>
    </row>
    <row r="3277" spans="1:6">
      <c r="A3277" s="10">
        <v>44762</v>
      </c>
      <c r="B3277" s="5">
        <v>142.7106573063358</v>
      </c>
      <c r="C3277" s="5">
        <v>234.54901332520981</v>
      </c>
      <c r="D3277" s="5">
        <v>104.66566578573502</v>
      </c>
      <c r="E3277" s="5">
        <v>137.2956793330205</v>
      </c>
      <c r="F3277" s="5">
        <v>113.71583667181213</v>
      </c>
    </row>
    <row r="3278" spans="1:6">
      <c r="A3278" s="10">
        <v>44763</v>
      </c>
      <c r="B3278" s="5">
        <v>139.0751036487068</v>
      </c>
      <c r="C3278" s="5">
        <v>232.35203867810222</v>
      </c>
      <c r="D3278" s="5">
        <v>102.68481374705505</v>
      </c>
      <c r="E3278" s="5">
        <v>135.07582850792895</v>
      </c>
      <c r="F3278" s="5">
        <v>113.03890775228504</v>
      </c>
    </row>
    <row r="3279" spans="1:6">
      <c r="A3279" s="10">
        <v>44764</v>
      </c>
      <c r="B3279" s="5">
        <v>135.64189991636323</v>
      </c>
      <c r="C3279" s="5">
        <v>243.10256795128217</v>
      </c>
      <c r="D3279" s="5">
        <v>104.67986544192627</v>
      </c>
      <c r="E3279" s="5">
        <v>127.15975669769681</v>
      </c>
      <c r="F3279" s="5">
        <v>115.39034505169494</v>
      </c>
    </row>
    <row r="3280" spans="1:6">
      <c r="A3280" s="10">
        <v>44767</v>
      </c>
      <c r="B3280" s="5">
        <v>137.13928936347574</v>
      </c>
      <c r="C3280" s="5">
        <v>255.63996993744297</v>
      </c>
      <c r="D3280" s="5">
        <v>105.75903931246158</v>
      </c>
      <c r="E3280" s="5">
        <v>129.00265172230112</v>
      </c>
      <c r="F3280" s="5">
        <v>114.40372800299147</v>
      </c>
    </row>
    <row r="3281" spans="1:6">
      <c r="A3281" s="10">
        <v>44768</v>
      </c>
      <c r="B3281" s="5">
        <v>133.81400559128443</v>
      </c>
      <c r="C3281" s="5">
        <v>263.4319066858514</v>
      </c>
      <c r="D3281" s="5">
        <v>107.79668997590657</v>
      </c>
      <c r="E3281" s="5">
        <v>134.65698872960979</v>
      </c>
      <c r="F3281" s="5">
        <v>114.89977713025627</v>
      </c>
    </row>
    <row r="3282" spans="1:6">
      <c r="A3282" s="10">
        <v>44769</v>
      </c>
      <c r="B3282" s="5">
        <v>137.33489429125171</v>
      </c>
      <c r="C3282" s="5">
        <v>254.46825012565225</v>
      </c>
      <c r="D3282" s="5">
        <v>107.23580355635202</v>
      </c>
      <c r="E3282" s="5">
        <v>132.39525392668631</v>
      </c>
      <c r="F3282" s="5">
        <v>115.6534429313492</v>
      </c>
    </row>
    <row r="3283" spans="1:6">
      <c r="A3283" s="10">
        <v>44770</v>
      </c>
      <c r="B3283" s="5">
        <v>137.03136940332348</v>
      </c>
      <c r="C3283" s="5">
        <v>238.2692237276454</v>
      </c>
      <c r="D3283" s="5">
        <v>109.50774854695271</v>
      </c>
      <c r="E3283" s="5">
        <v>136.87683955470132</v>
      </c>
      <c r="F3283" s="5">
        <v>117.42935361901542</v>
      </c>
    </row>
    <row r="3284" spans="1:6">
      <c r="A3284" s="10">
        <v>44771</v>
      </c>
      <c r="B3284" s="5">
        <v>139.34490354908741</v>
      </c>
      <c r="C3284" s="5">
        <v>241.05205828064834</v>
      </c>
      <c r="D3284" s="5">
        <v>110.7644181198787</v>
      </c>
      <c r="E3284" s="5">
        <v>135.32713237492041</v>
      </c>
      <c r="F3284" s="5">
        <v>120.54541913117049</v>
      </c>
    </row>
    <row r="3285" spans="1:6">
      <c r="A3285" s="10">
        <v>44774</v>
      </c>
      <c r="B3285" s="5">
        <v>133.02484088267107</v>
      </c>
      <c r="C3285" s="5">
        <v>242.63388002656586</v>
      </c>
      <c r="D3285" s="5">
        <v>112.61037342474177</v>
      </c>
      <c r="E3285" s="5">
        <v>134.07061303996295</v>
      </c>
      <c r="F3285" s="5">
        <v>119.0326063231585</v>
      </c>
    </row>
    <row r="3286" spans="1:6">
      <c r="A3286" s="10">
        <v>44775</v>
      </c>
      <c r="B3286" s="5">
        <v>132.93041091753787</v>
      </c>
      <c r="C3286" s="5">
        <v>225.73182174148459</v>
      </c>
      <c r="D3286" s="5">
        <v>111.02711175941691</v>
      </c>
      <c r="E3286" s="5">
        <v>129.79844730110753</v>
      </c>
      <c r="F3286" s="5">
        <v>117.97747420162845</v>
      </c>
    </row>
    <row r="3287" spans="1:6">
      <c r="A3287" s="10">
        <v>44776</v>
      </c>
      <c r="B3287" s="5">
        <v>128.16169767831019</v>
      </c>
      <c r="C3287" s="5">
        <v>242.1358991065548</v>
      </c>
      <c r="D3287" s="5">
        <v>110.38812723081047</v>
      </c>
      <c r="E3287" s="5">
        <v>127.95555227650321</v>
      </c>
      <c r="F3287" s="5">
        <v>116.27281918970192</v>
      </c>
    </row>
    <row r="3288" spans="1:6">
      <c r="A3288" s="10">
        <v>44777</v>
      </c>
      <c r="B3288" s="5">
        <v>124.24285412528148</v>
      </c>
      <c r="C3288" s="5">
        <v>237.91770778410813</v>
      </c>
      <c r="D3288" s="5">
        <v>108.51377261356492</v>
      </c>
      <c r="E3288" s="5">
        <v>131.09685061389692</v>
      </c>
      <c r="F3288" s="5">
        <v>117.63763944040836</v>
      </c>
    </row>
    <row r="3289" spans="1:6">
      <c r="A3289" s="10">
        <v>44778</v>
      </c>
      <c r="B3289" s="5">
        <v>125.9965534777556</v>
      </c>
      <c r="C3289" s="5">
        <v>236.2187140570116</v>
      </c>
      <c r="D3289" s="5">
        <v>111.19040780561633</v>
      </c>
      <c r="E3289" s="5">
        <v>129.96598321243519</v>
      </c>
      <c r="F3289" s="5">
        <v>119.01616270568012</v>
      </c>
    </row>
    <row r="3290" spans="1:6">
      <c r="A3290" s="10">
        <v>44781</v>
      </c>
      <c r="B3290" s="5">
        <v>128.69455248156194</v>
      </c>
      <c r="C3290" s="5">
        <v>222.30454129199666</v>
      </c>
      <c r="D3290" s="5">
        <v>111.25430625847696</v>
      </c>
      <c r="E3290" s="5">
        <v>130.63612685774584</v>
      </c>
      <c r="F3290" s="5">
        <v>120.0795166359494</v>
      </c>
    </row>
    <row r="3291" spans="1:6">
      <c r="A3291" s="10">
        <v>44782</v>
      </c>
      <c r="B3291" s="5">
        <v>128.03354272562936</v>
      </c>
      <c r="C3291" s="5">
        <v>229.45203214392015</v>
      </c>
      <c r="D3291" s="5">
        <v>113.19255932858319</v>
      </c>
      <c r="E3291" s="5">
        <v>130.92931470256926</v>
      </c>
      <c r="F3291" s="5">
        <v>121.08257730213126</v>
      </c>
    </row>
    <row r="3292" spans="1:6">
      <c r="A3292" s="10">
        <v>44783</v>
      </c>
      <c r="B3292" s="5">
        <v>128.82945243175226</v>
      </c>
      <c r="C3292" s="5">
        <v>240.26114740768963</v>
      </c>
      <c r="D3292" s="5">
        <v>113.25645778144381</v>
      </c>
      <c r="E3292" s="5">
        <v>133.98684508429912</v>
      </c>
      <c r="F3292" s="5">
        <v>122.3514764508804</v>
      </c>
    </row>
    <row r="3293" spans="1:6">
      <c r="A3293" s="10">
        <v>44784</v>
      </c>
      <c r="B3293" s="5">
        <v>132.0535612413008</v>
      </c>
      <c r="C3293" s="5">
        <v>259.94604024577399</v>
      </c>
      <c r="D3293" s="5">
        <v>115.58520139680952</v>
      </c>
      <c r="E3293" s="5">
        <v>135.82974010890342</v>
      </c>
      <c r="F3293" s="5">
        <v>124.31100753372199</v>
      </c>
    </row>
    <row r="3294" spans="1:6">
      <c r="A3294" s="10">
        <v>44785</v>
      </c>
      <c r="B3294" s="5">
        <v>128.90364740435695</v>
      </c>
      <c r="C3294" s="5">
        <v>256.8409827445285</v>
      </c>
      <c r="D3294" s="5">
        <v>114.52022718246546</v>
      </c>
      <c r="E3294" s="5">
        <v>135.03394453009702</v>
      </c>
      <c r="F3294" s="5">
        <v>121.62795728183123</v>
      </c>
    </row>
    <row r="3295" spans="1:6">
      <c r="A3295" s="10">
        <v>44788</v>
      </c>
      <c r="B3295" s="5">
        <v>123.63580434942507</v>
      </c>
      <c r="C3295" s="5">
        <v>255.66926293273778</v>
      </c>
      <c r="D3295" s="5">
        <v>111.68739577231024</v>
      </c>
      <c r="E3295" s="5">
        <v>134.15438099562678</v>
      </c>
      <c r="F3295" s="5">
        <v>119.49302761255348</v>
      </c>
    </row>
    <row r="3296" spans="1:6">
      <c r="A3296" s="10">
        <v>44789</v>
      </c>
      <c r="B3296" s="5">
        <v>121.22109524101839</v>
      </c>
      <c r="C3296" s="5">
        <v>273.27435310489352</v>
      </c>
      <c r="D3296" s="5">
        <v>113.4836522805039</v>
      </c>
      <c r="E3296" s="5">
        <v>131.68322630354373</v>
      </c>
      <c r="F3296" s="5">
        <v>119.93974588738308</v>
      </c>
    </row>
    <row r="3297" spans="1:6">
      <c r="A3297" s="10">
        <v>44790</v>
      </c>
      <c r="B3297" s="5">
        <v>122.11143491227449</v>
      </c>
      <c r="C3297" s="5">
        <v>270.78444850483822</v>
      </c>
      <c r="D3297" s="5">
        <v>112.95826500142749</v>
      </c>
      <c r="E3297" s="5">
        <v>127.87178432083938</v>
      </c>
      <c r="F3297" s="5">
        <v>119.09564019015902</v>
      </c>
    </row>
    <row r="3298" spans="1:6">
      <c r="A3298" s="10">
        <v>44791</v>
      </c>
      <c r="B3298" s="5">
        <v>126.0774934478698</v>
      </c>
      <c r="C3298" s="5">
        <v>269.14404076833119</v>
      </c>
      <c r="D3298" s="5">
        <v>113.88124265385902</v>
      </c>
      <c r="E3298" s="5">
        <v>122.55251913618608</v>
      </c>
      <c r="F3298" s="5">
        <v>119.36147867272634</v>
      </c>
    </row>
    <row r="3299" spans="1:6">
      <c r="A3299" s="10">
        <v>44792</v>
      </c>
      <c r="B3299" s="5">
        <v>126.07074845036028</v>
      </c>
      <c r="C3299" s="5">
        <v>273.47940407195688</v>
      </c>
      <c r="D3299" s="5">
        <v>114.32143199578788</v>
      </c>
      <c r="E3299" s="5">
        <v>126.19642520756275</v>
      </c>
      <c r="F3299" s="5">
        <v>119.63827956694593</v>
      </c>
    </row>
    <row r="3300" spans="1:6">
      <c r="A3300" s="10">
        <v>44795</v>
      </c>
      <c r="B3300" s="5">
        <v>125.70651858484642</v>
      </c>
      <c r="C3300" s="5">
        <v>283.55619445335714</v>
      </c>
      <c r="D3300" s="5">
        <v>114.17943543387534</v>
      </c>
      <c r="E3300" s="5">
        <v>129.08641967796495</v>
      </c>
      <c r="F3300" s="5">
        <v>119.48480580381427</v>
      </c>
    </row>
    <row r="3301" spans="1:6">
      <c r="A3301" s="10">
        <v>44796</v>
      </c>
      <c r="B3301" s="5">
        <v>130.90691166468312</v>
      </c>
      <c r="C3301" s="5">
        <v>269.29050574480499</v>
      </c>
      <c r="D3301" s="5">
        <v>115.02431497725499</v>
      </c>
      <c r="E3301" s="5">
        <v>131.13873459172885</v>
      </c>
      <c r="F3301" s="5">
        <v>120.18914075247203</v>
      </c>
    </row>
    <row r="3302" spans="1:6">
      <c r="A3302" s="10">
        <v>44797</v>
      </c>
      <c r="B3302" s="5">
        <v>132.92366592002836</v>
      </c>
      <c r="C3302" s="5">
        <v>273.30364610018825</v>
      </c>
      <c r="D3302" s="5">
        <v>114.04453870005844</v>
      </c>
      <c r="E3302" s="5">
        <v>133.19104950549271</v>
      </c>
      <c r="F3302" s="5">
        <v>119.56428328829315</v>
      </c>
    </row>
    <row r="3303" spans="1:6">
      <c r="A3303" s="10">
        <v>44798</v>
      </c>
      <c r="B3303" s="5">
        <v>130.11774695606977</v>
      </c>
      <c r="C3303" s="5">
        <v>274.62183088845285</v>
      </c>
      <c r="D3303" s="5">
        <v>115.79819623967833</v>
      </c>
      <c r="E3303" s="5">
        <v>128.96076774446919</v>
      </c>
      <c r="F3303" s="5">
        <v>120.52349430786595</v>
      </c>
    </row>
    <row r="3304" spans="1:6">
      <c r="A3304" s="10">
        <v>44799</v>
      </c>
      <c r="B3304" s="5">
        <v>130.58315178422637</v>
      </c>
      <c r="C3304" s="5">
        <v>272.30768426016613</v>
      </c>
      <c r="D3304" s="5">
        <v>118.07014123027901</v>
      </c>
      <c r="E3304" s="5">
        <v>131.47380641438417</v>
      </c>
      <c r="F3304" s="5">
        <v>121.78143104496286</v>
      </c>
    </row>
    <row r="3305" spans="1:6">
      <c r="A3305" s="10">
        <v>44802</v>
      </c>
      <c r="B3305" s="5">
        <v>135.69585989643934</v>
      </c>
      <c r="C3305" s="5">
        <v>273.97738499196794</v>
      </c>
      <c r="D3305" s="5">
        <v>118.07014123027901</v>
      </c>
      <c r="E3305" s="5">
        <v>137.37944728868433</v>
      </c>
      <c r="F3305" s="5">
        <v>121.78143104496286</v>
      </c>
    </row>
    <row r="3306" spans="1:6">
      <c r="A3306" s="10">
        <v>44803</v>
      </c>
      <c r="B3306" s="5">
        <v>129.26787726987078</v>
      </c>
      <c r="C3306" s="5">
        <v>264.86726345529502</v>
      </c>
      <c r="D3306" s="5">
        <v>112.32638030091667</v>
      </c>
      <c r="E3306" s="5">
        <v>133.73554121730763</v>
      </c>
      <c r="F3306" s="5">
        <v>117.76370717440936</v>
      </c>
    </row>
    <row r="3307" spans="1:6">
      <c r="A3307" s="10">
        <v>44804</v>
      </c>
      <c r="B3307" s="5">
        <v>124.95782386129015</v>
      </c>
      <c r="C3307" s="5">
        <v>267.35716805535031</v>
      </c>
      <c r="D3307" s="5">
        <v>109.63554545267399</v>
      </c>
      <c r="E3307" s="5">
        <v>135.53655226408</v>
      </c>
      <c r="F3307" s="5">
        <v>116.76612771405364</v>
      </c>
    </row>
  </sheetData>
  <pageMargins left="0.7" right="0.7" top="0.75" bottom="0.75" header="0.3" footer="0.3"/>
  <pageSetup paperSize="9" orientation="portrait" horizontalDpi="1200" verticalDpi="120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CC884E-C0E8-4DDC-A72C-6E1118860A01}">
  <dimension ref="A2:K72"/>
  <sheetViews>
    <sheetView topLeftCell="A10" workbookViewId="0">
      <selection activeCell="M18" sqref="M18"/>
    </sheetView>
  </sheetViews>
  <sheetFormatPr baseColWidth="10" defaultColWidth="11.44140625" defaultRowHeight="14.4"/>
  <cols>
    <col min="1" max="16384" width="11.44140625" style="2"/>
  </cols>
  <sheetData>
    <row r="2" spans="1:8">
      <c r="A2" s="181" t="s">
        <v>44</v>
      </c>
      <c r="B2" s="181"/>
      <c r="C2" s="181"/>
      <c r="D2" s="181"/>
      <c r="E2" s="181"/>
    </row>
    <row r="3" spans="1:8">
      <c r="A3" s="19"/>
      <c r="B3" s="19" t="s">
        <v>1</v>
      </c>
      <c r="C3" s="19" t="s">
        <v>2</v>
      </c>
      <c r="D3" s="19" t="s">
        <v>16</v>
      </c>
      <c r="E3" s="19" t="s">
        <v>4</v>
      </c>
    </row>
    <row r="4" spans="1:8">
      <c r="A4" s="10">
        <v>44713</v>
      </c>
      <c r="B4" s="4">
        <v>100</v>
      </c>
      <c r="C4" s="4">
        <v>100</v>
      </c>
      <c r="D4" s="4">
        <v>100</v>
      </c>
      <c r="E4" s="4">
        <v>100</v>
      </c>
    </row>
    <row r="5" spans="1:8">
      <c r="A5" s="10">
        <v>44714</v>
      </c>
      <c r="B5" s="4">
        <v>100.66192646134509</v>
      </c>
      <c r="C5" s="4">
        <v>99.097422536521819</v>
      </c>
      <c r="D5" s="4">
        <v>100.11281615818524</v>
      </c>
      <c r="E5" s="4">
        <v>99.313353769097574</v>
      </c>
    </row>
    <row r="6" spans="1:8">
      <c r="A6" s="10">
        <v>44715</v>
      </c>
      <c r="B6" s="4">
        <v>100.35049931466615</v>
      </c>
      <c r="C6" s="4">
        <v>99.356283235376424</v>
      </c>
      <c r="D6" s="4">
        <v>98.933705343604032</v>
      </c>
      <c r="E6" s="4">
        <v>99.320388513307762</v>
      </c>
    </row>
    <row r="7" spans="1:8">
      <c r="A7" s="10">
        <v>44718</v>
      </c>
      <c r="B7" s="4">
        <v>100.05954879584526</v>
      </c>
      <c r="C7" s="4">
        <v>99.569932685115916</v>
      </c>
      <c r="D7" s="4">
        <v>98.669254564202092</v>
      </c>
      <c r="E7" s="4">
        <v>99.693488889002523</v>
      </c>
    </row>
    <row r="8" spans="1:8">
      <c r="A8" s="10">
        <v>44719</v>
      </c>
      <c r="B8" s="4">
        <v>100.17592212513928</v>
      </c>
      <c r="C8" s="4">
        <v>99.504811735027559</v>
      </c>
      <c r="D8" s="4">
        <v>99.228483047249355</v>
      </c>
      <c r="E8" s="4">
        <v>100.19409198716676</v>
      </c>
    </row>
    <row r="9" spans="1:8">
      <c r="A9" s="10">
        <v>44720</v>
      </c>
      <c r="B9" s="4">
        <v>99.957090753057301</v>
      </c>
      <c r="C9" s="4">
        <v>99.384098544232913</v>
      </c>
      <c r="D9" s="4">
        <v>100.56286771395644</v>
      </c>
      <c r="E9" s="4">
        <v>100.534919953802</v>
      </c>
    </row>
    <row r="10" spans="1:8">
      <c r="A10" s="10">
        <v>44721</v>
      </c>
      <c r="B10" s="4">
        <v>99.297637154510156</v>
      </c>
      <c r="C10" s="4">
        <v>100.31082226617687</v>
      </c>
      <c r="D10" s="4">
        <v>99.673682295141617</v>
      </c>
      <c r="E10" s="4">
        <v>100.86403270303819</v>
      </c>
    </row>
    <row r="11" spans="1:8">
      <c r="A11" s="10">
        <v>44722</v>
      </c>
      <c r="B11" s="4">
        <v>98.415716096324488</v>
      </c>
      <c r="C11" s="4">
        <v>101.24536552904269</v>
      </c>
      <c r="D11" s="4">
        <v>100.3445138594044</v>
      </c>
      <c r="E11" s="4">
        <v>102.32639016864172</v>
      </c>
      <c r="H11" s="38" t="s">
        <v>45</v>
      </c>
    </row>
    <row r="12" spans="1:8">
      <c r="A12" s="10">
        <v>44725</v>
      </c>
      <c r="B12" s="4">
        <v>97.544681094044421</v>
      </c>
      <c r="C12" s="4">
        <v>102.31530406379095</v>
      </c>
      <c r="D12" s="4">
        <v>101.72984775884031</v>
      </c>
      <c r="E12" s="4">
        <v>103.76479123454594</v>
      </c>
      <c r="H12" s="39" t="s">
        <v>46</v>
      </c>
    </row>
    <row r="13" spans="1:8">
      <c r="A13" s="10">
        <v>44726</v>
      </c>
      <c r="B13" s="4">
        <v>97.137929073712542</v>
      </c>
      <c r="C13" s="4">
        <v>102.24654377880182</v>
      </c>
      <c r="D13" s="4">
        <v>104.72857402802207</v>
      </c>
      <c r="E13" s="4">
        <v>103.96865242082401</v>
      </c>
      <c r="H13" s="39" t="s">
        <v>47</v>
      </c>
    </row>
    <row r="14" spans="1:8">
      <c r="A14" s="10">
        <v>44727</v>
      </c>
      <c r="B14" s="4">
        <v>97.470473002529531</v>
      </c>
      <c r="C14" s="4">
        <v>101.97242435848335</v>
      </c>
      <c r="D14" s="4">
        <v>105.14829865954994</v>
      </c>
      <c r="E14" s="4">
        <v>102.58422028866676</v>
      </c>
      <c r="H14" s="39" t="s">
        <v>48</v>
      </c>
    </row>
    <row r="15" spans="1:8">
      <c r="A15" s="10">
        <v>44728</v>
      </c>
      <c r="B15" s="4">
        <v>98.906697802781025</v>
      </c>
      <c r="C15" s="4">
        <v>100.95743672386008</v>
      </c>
      <c r="D15" s="4">
        <v>104.80378480014558</v>
      </c>
      <c r="E15" s="4">
        <v>102.67770730895577</v>
      </c>
    </row>
    <row r="16" spans="1:8">
      <c r="A16" s="10">
        <v>44729</v>
      </c>
      <c r="B16" s="4">
        <v>97.896848137535827</v>
      </c>
      <c r="C16" s="4">
        <v>101.43823221259167</v>
      </c>
      <c r="D16" s="4">
        <v>105.49159944198459</v>
      </c>
      <c r="E16" s="4">
        <v>103.1761212181338</v>
      </c>
    </row>
    <row r="17" spans="1:11">
      <c r="A17" s="10">
        <v>44732</v>
      </c>
      <c r="B17" s="4">
        <v>97.896848137535827</v>
      </c>
      <c r="C17" s="4">
        <v>101.32242412710495</v>
      </c>
      <c r="D17" s="4">
        <v>106.22308485473401</v>
      </c>
      <c r="E17" s="4">
        <v>104.34545024922878</v>
      </c>
    </row>
    <row r="18" spans="1:11">
      <c r="A18" s="10">
        <v>44733</v>
      </c>
      <c r="B18" s="4">
        <v>98.145257815866344</v>
      </c>
      <c r="C18" s="4">
        <v>101.11079464540018</v>
      </c>
      <c r="D18" s="4">
        <v>106.22308485473401</v>
      </c>
      <c r="E18" s="4">
        <v>103.53724024238052</v>
      </c>
    </row>
    <row r="19" spans="1:11">
      <c r="A19" s="10">
        <v>44734</v>
      </c>
      <c r="B19" s="4">
        <v>98.369434820580253</v>
      </c>
      <c r="C19" s="4">
        <v>100.79500283929586</v>
      </c>
      <c r="D19" s="4">
        <v>106.85024564808639</v>
      </c>
      <c r="E19" s="4">
        <v>103.83479852367196</v>
      </c>
    </row>
    <row r="20" spans="1:11">
      <c r="A20" s="10">
        <v>44735</v>
      </c>
      <c r="B20" s="4">
        <v>98.149017054322968</v>
      </c>
      <c r="C20" s="4">
        <v>101.20688016725268</v>
      </c>
      <c r="D20" s="4">
        <v>107.5562564444714</v>
      </c>
      <c r="E20" s="4">
        <v>104.78077853820528</v>
      </c>
    </row>
    <row r="21" spans="1:11">
      <c r="A21" s="10">
        <v>44736</v>
      </c>
      <c r="B21" s="4">
        <v>98.380764985362589</v>
      </c>
      <c r="C21" s="4">
        <v>100.91916990429264</v>
      </c>
      <c r="D21" s="4">
        <v>109.03135803966761</v>
      </c>
      <c r="E21" s="4">
        <v>105.03915539025311</v>
      </c>
    </row>
    <row r="22" spans="1:11">
      <c r="A22" s="10">
        <v>44739</v>
      </c>
      <c r="B22" s="4">
        <v>98.613609905810165</v>
      </c>
      <c r="C22" s="4">
        <v>100.6235827664399</v>
      </c>
      <c r="D22" s="4">
        <v>109.03135803966761</v>
      </c>
      <c r="E22" s="4">
        <v>104.965452938341</v>
      </c>
    </row>
    <row r="23" spans="1:11">
      <c r="A23" s="10">
        <v>44740</v>
      </c>
      <c r="B23" s="4">
        <v>98.078579220331846</v>
      </c>
      <c r="C23" s="4">
        <v>101.24536552904269</v>
      </c>
      <c r="D23" s="4">
        <v>110.57075271425971</v>
      </c>
      <c r="E23" s="4">
        <v>105.24071229782628</v>
      </c>
    </row>
    <row r="24" spans="1:11">
      <c r="A24" s="10">
        <v>44741</v>
      </c>
      <c r="B24" s="4">
        <v>97.518695412250509</v>
      </c>
      <c r="C24" s="4">
        <v>101.99195556406819</v>
      </c>
      <c r="D24" s="4">
        <v>109.82228422393401</v>
      </c>
      <c r="E24" s="4">
        <v>104.90852765080838</v>
      </c>
    </row>
    <row r="25" spans="1:11">
      <c r="A25" s="10">
        <v>44742</v>
      </c>
      <c r="B25" s="4">
        <v>97.910875483593657</v>
      </c>
      <c r="C25" s="4">
        <v>101.58336512781381</v>
      </c>
      <c r="D25" s="4">
        <v>111.59944198459392</v>
      </c>
      <c r="E25" s="4">
        <v>105.76577713738087</v>
      </c>
    </row>
    <row r="26" spans="1:11">
      <c r="A26" s="10">
        <v>44743</v>
      </c>
      <c r="B26" s="4">
        <v>97.48901443816699</v>
      </c>
      <c r="C26" s="4">
        <v>102.26618014211637</v>
      </c>
      <c r="D26" s="4">
        <v>113.06847819494148</v>
      </c>
      <c r="E26" s="4">
        <v>106.75606018549158</v>
      </c>
    </row>
    <row r="27" spans="1:11">
      <c r="A27" s="10">
        <v>44746</v>
      </c>
      <c r="B27" s="4">
        <v>97.48901443816699</v>
      </c>
      <c r="C27" s="4">
        <v>102.18767990788716</v>
      </c>
      <c r="D27" s="4">
        <v>113.36689512949596</v>
      </c>
      <c r="E27" s="4">
        <v>106.59903731582759</v>
      </c>
    </row>
    <row r="28" spans="1:11">
      <c r="A28" s="10">
        <v>44747</v>
      </c>
      <c r="B28" s="4">
        <v>96.210635002581313</v>
      </c>
      <c r="C28" s="4">
        <v>103.74050263004091</v>
      </c>
      <c r="D28" s="4">
        <v>112.51652817371263</v>
      </c>
      <c r="E28" s="4">
        <v>107.94803754047251</v>
      </c>
      <c r="H28" s="184" t="s">
        <v>49</v>
      </c>
      <c r="I28" s="184"/>
      <c r="J28" s="184"/>
      <c r="K28" s="184"/>
    </row>
    <row r="29" spans="1:11">
      <c r="A29" s="10">
        <v>44748</v>
      </c>
      <c r="B29" s="4">
        <v>95.706655710764181</v>
      </c>
      <c r="C29" s="4">
        <v>104.59634649381262</v>
      </c>
      <c r="D29" s="4">
        <v>115.06156365621398</v>
      </c>
      <c r="E29" s="4">
        <v>109.01792093556043</v>
      </c>
      <c r="H29" s="184"/>
      <c r="I29" s="184"/>
      <c r="J29" s="184"/>
      <c r="K29" s="184"/>
    </row>
    <row r="30" spans="1:11">
      <c r="A30" s="10">
        <v>44749</v>
      </c>
      <c r="B30" s="4">
        <v>95.676281153738458</v>
      </c>
      <c r="C30" s="4">
        <v>104.82283464566929</v>
      </c>
      <c r="D30" s="4">
        <v>117.99114453812093</v>
      </c>
      <c r="E30" s="4">
        <v>108.68017156605507</v>
      </c>
      <c r="H30" s="184"/>
      <c r="I30" s="184"/>
      <c r="J30" s="184"/>
      <c r="K30" s="184"/>
    </row>
    <row r="31" spans="1:11">
      <c r="A31" s="10">
        <v>44750</v>
      </c>
      <c r="B31" s="4">
        <v>95.786256973842839</v>
      </c>
      <c r="C31" s="4">
        <v>104.56553755522829</v>
      </c>
      <c r="D31" s="4">
        <v>116.41899678534604</v>
      </c>
      <c r="E31" s="4">
        <v>108.37351296420056</v>
      </c>
      <c r="H31" s="40" t="s">
        <v>50</v>
      </c>
    </row>
    <row r="32" spans="1:11">
      <c r="A32" s="10">
        <v>44753</v>
      </c>
      <c r="B32" s="4">
        <v>94.887105285083464</v>
      </c>
      <c r="C32" s="4">
        <v>106.07569721115537</v>
      </c>
      <c r="D32" s="4">
        <v>117.27300297203857</v>
      </c>
      <c r="E32" s="4">
        <v>110.77703241496575</v>
      </c>
    </row>
    <row r="33" spans="1:5">
      <c r="A33" s="10">
        <v>44754</v>
      </c>
      <c r="B33" s="4">
        <v>94.842327337330687</v>
      </c>
      <c r="C33" s="4">
        <v>106.10740261034172</v>
      </c>
      <c r="D33" s="4">
        <v>120.08855461879055</v>
      </c>
      <c r="E33" s="4">
        <v>111.69740080676796</v>
      </c>
    </row>
    <row r="34" spans="1:5">
      <c r="A34" s="10">
        <v>44755</v>
      </c>
      <c r="B34" s="4">
        <v>94.943357077354889</v>
      </c>
      <c r="C34" s="4">
        <v>105.87533552042947</v>
      </c>
      <c r="D34" s="4">
        <v>122.37641778370836</v>
      </c>
      <c r="E34" s="4">
        <v>110.448758739881</v>
      </c>
    </row>
    <row r="35" spans="1:5">
      <c r="A35" s="10">
        <v>44756</v>
      </c>
      <c r="B35" s="4">
        <v>94.429908608490592</v>
      </c>
      <c r="C35" s="4">
        <v>106.30864444000798</v>
      </c>
      <c r="D35" s="4">
        <v>122.54018317462243</v>
      </c>
      <c r="E35" s="4">
        <v>110.35116831003498</v>
      </c>
    </row>
    <row r="36" spans="1:5">
      <c r="A36" s="10">
        <v>44757</v>
      </c>
      <c r="B36" s="4">
        <v>94.850226256905714</v>
      </c>
      <c r="C36" s="4">
        <v>105.65476190476191</v>
      </c>
      <c r="D36" s="4">
        <v>126.5202887123188</v>
      </c>
      <c r="E36" s="4">
        <v>109.05217291282061</v>
      </c>
    </row>
    <row r="37" spans="1:5">
      <c r="A37" s="10">
        <v>44760</v>
      </c>
      <c r="B37" s="4">
        <v>95.465976193580843</v>
      </c>
      <c r="C37" s="4">
        <v>104.99852114758947</v>
      </c>
      <c r="D37" s="4">
        <v>119.87869230302664</v>
      </c>
      <c r="E37" s="4">
        <v>108.62565260924552</v>
      </c>
    </row>
    <row r="38" spans="1:5">
      <c r="A38" s="10">
        <v>44761</v>
      </c>
      <c r="B38" s="4">
        <v>96.078063778331881</v>
      </c>
      <c r="C38" s="4">
        <v>104.13611029627457</v>
      </c>
      <c r="D38" s="4">
        <v>114.13841208224662</v>
      </c>
      <c r="E38" s="4">
        <v>108.48738157410136</v>
      </c>
    </row>
    <row r="39" spans="1:5">
      <c r="A39" s="10">
        <v>44762</v>
      </c>
      <c r="B39" s="4">
        <v>95.724532108035433</v>
      </c>
      <c r="C39" s="4">
        <v>104.61689587426326</v>
      </c>
      <c r="D39" s="4">
        <v>112.79553587675137</v>
      </c>
      <c r="E39" s="4">
        <v>109.11238741988583</v>
      </c>
    </row>
    <row r="40" spans="1:5">
      <c r="A40" s="10">
        <v>44763</v>
      </c>
      <c r="B40" s="4">
        <v>95.873164343840628</v>
      </c>
      <c r="C40" s="4">
        <v>104.10557184750735</v>
      </c>
      <c r="D40" s="4">
        <v>111.59458967671499</v>
      </c>
      <c r="E40" s="4">
        <v>110.06003666218061</v>
      </c>
    </row>
    <row r="41" spans="1:5">
      <c r="A41" s="10">
        <v>44764</v>
      </c>
      <c r="B41" s="4">
        <v>96.03485430525626</v>
      </c>
      <c r="C41" s="4">
        <v>104.27886027611865</v>
      </c>
      <c r="D41" s="4">
        <v>112.51167586583368</v>
      </c>
      <c r="E41" s="4">
        <v>110.17903184212392</v>
      </c>
    </row>
    <row r="42" spans="1:5">
      <c r="A42" s="10">
        <v>44767</v>
      </c>
      <c r="B42" s="4">
        <v>96.257618587004501</v>
      </c>
      <c r="C42" s="4">
        <v>104.20743639921722</v>
      </c>
      <c r="D42" s="4">
        <v>113.1594589676715</v>
      </c>
      <c r="E42" s="4">
        <v>109.35967078980606</v>
      </c>
    </row>
    <row r="43" spans="1:5">
      <c r="A43" s="10">
        <v>44768</v>
      </c>
      <c r="B43" s="4">
        <v>95.623618095140372</v>
      </c>
      <c r="C43" s="4">
        <v>105.26836018582584</v>
      </c>
      <c r="D43" s="4">
        <v>114.15418208285315</v>
      </c>
      <c r="E43" s="4">
        <v>109.25339637003945</v>
      </c>
    </row>
    <row r="44" spans="1:5">
      <c r="A44" s="10">
        <v>44769</v>
      </c>
      <c r="B44" s="4">
        <v>96.285649870364111</v>
      </c>
      <c r="C44" s="4">
        <v>104.41176470588233</v>
      </c>
      <c r="D44" s="4">
        <v>111.85054891732879</v>
      </c>
      <c r="E44" s="4">
        <v>108.5033464466765</v>
      </c>
    </row>
    <row r="45" spans="1:5">
      <c r="A45" s="10">
        <v>44770</v>
      </c>
      <c r="B45" s="4">
        <v>96.377090953540645</v>
      </c>
      <c r="C45" s="4">
        <v>104.44248308325979</v>
      </c>
      <c r="D45" s="4">
        <v>111.66252198702007</v>
      </c>
      <c r="E45" s="4">
        <v>107.7694227825547</v>
      </c>
    </row>
    <row r="46" spans="1:5">
      <c r="A46" s="10">
        <v>44771</v>
      </c>
      <c r="B46" s="4">
        <v>96.784793631908457</v>
      </c>
      <c r="C46" s="4">
        <v>104.20743639921722</v>
      </c>
      <c r="D46" s="4">
        <v>110.56226117547156</v>
      </c>
      <c r="E46" s="4">
        <v>107.25690797255679</v>
      </c>
    </row>
    <row r="47" spans="1:5">
      <c r="A47" s="10">
        <v>44774</v>
      </c>
      <c r="B47" s="4">
        <v>97.200568990042683</v>
      </c>
      <c r="C47" s="4">
        <v>103.78093938803352</v>
      </c>
      <c r="D47" s="4">
        <v>109.79559653059987</v>
      </c>
      <c r="E47" s="4">
        <v>106.91200974054735</v>
      </c>
    </row>
    <row r="48" spans="1:5">
      <c r="A48" s="10">
        <v>44775</v>
      </c>
      <c r="B48" s="4">
        <v>96.476878041434105</v>
      </c>
      <c r="C48" s="4">
        <v>104.76096793232344</v>
      </c>
      <c r="D48" s="4">
        <v>108.350821859647</v>
      </c>
      <c r="E48" s="4">
        <v>108.55949795510406</v>
      </c>
    </row>
    <row r="49" spans="1:5">
      <c r="A49" s="10">
        <v>44776</v>
      </c>
      <c r="B49" s="4">
        <v>96.236831727789991</v>
      </c>
      <c r="C49" s="4">
        <v>104.76096793232344</v>
      </c>
      <c r="D49" s="4">
        <v>108.83969187844968</v>
      </c>
      <c r="E49" s="4">
        <v>107.96837871944102</v>
      </c>
    </row>
    <row r="50" spans="1:5">
      <c r="A50" s="10">
        <v>44777</v>
      </c>
      <c r="B50" s="4">
        <v>96.977094036501967</v>
      </c>
      <c r="C50" s="4">
        <v>103.9430021471794</v>
      </c>
      <c r="D50" s="4">
        <v>110.12555346636745</v>
      </c>
      <c r="E50" s="4">
        <v>107.15748484932536</v>
      </c>
    </row>
    <row r="51" spans="1:5">
      <c r="A51" s="10">
        <v>44778</v>
      </c>
      <c r="B51" s="4">
        <v>96.133031954305451</v>
      </c>
      <c r="C51" s="4">
        <v>104.58607483060001</v>
      </c>
      <c r="D51" s="4">
        <v>109.65124037120155</v>
      </c>
      <c r="E51" s="4">
        <v>107.47360315217412</v>
      </c>
    </row>
    <row r="52" spans="1:5">
      <c r="A52" s="10">
        <v>44781</v>
      </c>
      <c r="B52" s="4">
        <v>96.301028796918317</v>
      </c>
      <c r="C52" s="4">
        <v>104.44248308325979</v>
      </c>
      <c r="D52" s="4">
        <v>110.93467580517984</v>
      </c>
      <c r="E52" s="4">
        <v>106.90648749884089</v>
      </c>
    </row>
    <row r="53" spans="1:5">
      <c r="A53" s="10">
        <v>44782</v>
      </c>
      <c r="B53" s="4">
        <v>96.356252467708288</v>
      </c>
      <c r="C53" s="4">
        <v>104.27886027611865</v>
      </c>
      <c r="D53" s="4">
        <v>109.90841268878511</v>
      </c>
      <c r="E53" s="4">
        <v>107.20043863198012</v>
      </c>
    </row>
    <row r="54" spans="1:5">
      <c r="A54" s="10">
        <v>44783</v>
      </c>
      <c r="B54" s="4">
        <v>97.435263698239481</v>
      </c>
      <c r="C54" s="4">
        <v>103.40809787357996</v>
      </c>
      <c r="D54" s="4">
        <v>109.27154727967489</v>
      </c>
      <c r="E54" s="4">
        <v>106.09924720309601</v>
      </c>
    </row>
    <row r="55" spans="1:5">
      <c r="A55" s="10">
        <v>44784</v>
      </c>
      <c r="B55" s="4">
        <v>97.53354267770483</v>
      </c>
      <c r="C55" s="4">
        <v>103.19767441860463</v>
      </c>
      <c r="D55" s="4">
        <v>107.88863953417844</v>
      </c>
      <c r="E55" s="4">
        <v>105.877756697763</v>
      </c>
    </row>
    <row r="56" spans="1:5">
      <c r="A56" s="10">
        <v>44785</v>
      </c>
      <c r="B56" s="4">
        <v>97.034014635855016</v>
      </c>
      <c r="C56" s="4">
        <v>103.8112876498684</v>
      </c>
      <c r="D56" s="4">
        <v>107.03342027051616</v>
      </c>
      <c r="E56" s="4">
        <v>104.74582302531019</v>
      </c>
    </row>
    <row r="57" spans="1:5">
      <c r="A57" s="10">
        <v>44788</v>
      </c>
      <c r="B57" s="4">
        <v>96.200702044187494</v>
      </c>
      <c r="C57" s="4">
        <v>104.82283464566929</v>
      </c>
      <c r="D57" s="4">
        <v>107.03342027051616</v>
      </c>
      <c r="E57" s="4">
        <v>104.84318339785506</v>
      </c>
    </row>
    <row r="58" spans="1:5">
      <c r="A58" s="10">
        <v>44789</v>
      </c>
      <c r="B58" s="4">
        <v>96.24225352112677</v>
      </c>
      <c r="C58" s="4">
        <v>104.70946809556585</v>
      </c>
      <c r="D58" s="4">
        <v>107.08073027233579</v>
      </c>
      <c r="E58" s="4">
        <v>105.63993667927191</v>
      </c>
    </row>
    <row r="59" spans="1:5">
      <c r="A59" s="10">
        <v>44790</v>
      </c>
      <c r="B59" s="4">
        <v>96.175427402555982</v>
      </c>
      <c r="C59" s="4">
        <v>104.61689587426326</v>
      </c>
      <c r="D59" s="4">
        <v>107.01765026990964</v>
      </c>
      <c r="E59" s="4">
        <v>106.42146017964285</v>
      </c>
    </row>
    <row r="60" spans="1:5">
      <c r="A60" s="10">
        <v>44791</v>
      </c>
      <c r="B60" s="4">
        <v>95.361170034609827</v>
      </c>
      <c r="C60" s="4">
        <v>105.58144145930406</v>
      </c>
      <c r="D60" s="4">
        <v>108.66258264086856</v>
      </c>
      <c r="E60" s="4">
        <v>107.03936830341728</v>
      </c>
    </row>
    <row r="61" spans="1:5">
      <c r="A61" s="10">
        <v>44792</v>
      </c>
      <c r="B61" s="4">
        <v>94.757277963187263</v>
      </c>
      <c r="C61" s="4">
        <v>106.10740261034172</v>
      </c>
      <c r="D61" s="4">
        <v>111.38472736095106</v>
      </c>
      <c r="E61" s="4">
        <v>107.1704848375733</v>
      </c>
    </row>
    <row r="62" spans="1:5">
      <c r="A62" s="10">
        <v>44795</v>
      </c>
      <c r="B62" s="4">
        <v>93.995194688480098</v>
      </c>
      <c r="C62" s="4">
        <v>107.11053002112038</v>
      </c>
      <c r="D62" s="4">
        <v>114.67823133377813</v>
      </c>
      <c r="E62" s="4">
        <v>107.2746355116897</v>
      </c>
    </row>
    <row r="63" spans="1:5">
      <c r="A63" s="10">
        <v>44796</v>
      </c>
      <c r="B63" s="4">
        <v>94.360362350861692</v>
      </c>
      <c r="C63" s="4">
        <v>106.82046138415247</v>
      </c>
      <c r="D63" s="4">
        <v>114.69278825741493</v>
      </c>
      <c r="E63" s="4">
        <v>106.42442459461039</v>
      </c>
    </row>
    <row r="64" spans="1:5">
      <c r="A64" s="10">
        <v>44797</v>
      </c>
      <c r="B64" s="4">
        <v>94.314344341489004</v>
      </c>
      <c r="C64" s="4">
        <v>106.85261362496237</v>
      </c>
      <c r="D64" s="4">
        <v>112.44495663249833</v>
      </c>
      <c r="E64" s="4">
        <v>106.69824902820241</v>
      </c>
    </row>
    <row r="65" spans="1:5">
      <c r="A65" s="10">
        <v>44798</v>
      </c>
      <c r="B65" s="4">
        <v>94.494330229556567</v>
      </c>
      <c r="C65" s="4">
        <v>106.76691729323306</v>
      </c>
      <c r="D65" s="4">
        <v>111.06932734882029</v>
      </c>
      <c r="E65" s="4">
        <v>106.51505705063883</v>
      </c>
    </row>
    <row r="66" spans="1:5">
      <c r="A66" s="10">
        <v>44799</v>
      </c>
      <c r="B66" s="4">
        <v>94.205123020504956</v>
      </c>
      <c r="C66" s="4">
        <v>106.86333534015652</v>
      </c>
      <c r="D66" s="4">
        <v>110.39364347667859</v>
      </c>
      <c r="E66" s="4">
        <v>106.40968812958786</v>
      </c>
    </row>
    <row r="67" spans="1:5">
      <c r="A67" s="10">
        <v>44802</v>
      </c>
      <c r="B67" s="4">
        <v>94.177424541737523</v>
      </c>
      <c r="C67" s="4">
        <v>106.53195958787636</v>
      </c>
      <c r="D67" s="4">
        <v>109.20361496936981</v>
      </c>
      <c r="E67" s="4">
        <v>105.948099371578</v>
      </c>
    </row>
    <row r="68" spans="1:5">
      <c r="A68" s="10">
        <v>44803</v>
      </c>
      <c r="B68" s="4">
        <v>94.231105145578425</v>
      </c>
      <c r="C68" s="4">
        <v>106.34048926610085</v>
      </c>
      <c r="D68" s="4">
        <v>108.07302723357796</v>
      </c>
      <c r="E68" s="4">
        <v>106.88303153764522</v>
      </c>
    </row>
    <row r="69" spans="1:5">
      <c r="A69" s="10">
        <v>44804</v>
      </c>
      <c r="B69" s="4">
        <v>94.294388224471021</v>
      </c>
      <c r="C69" s="4">
        <v>105.92798886015515</v>
      </c>
      <c r="D69" s="4">
        <v>107.00673257718204</v>
      </c>
      <c r="E69" s="4">
        <v>107.41415049728408</v>
      </c>
    </row>
    <row r="70" spans="1:5">
      <c r="A70" s="10">
        <v>44805</v>
      </c>
      <c r="B70" s="4">
        <v>93.442488444813165</v>
      </c>
      <c r="C70" s="4">
        <v>107.07822240096523</v>
      </c>
      <c r="D70" s="4">
        <v>108.93916418996785</v>
      </c>
      <c r="E70" s="4">
        <v>108.27619349505919</v>
      </c>
    </row>
    <row r="71" spans="1:5">
      <c r="A71" s="10">
        <v>44806</v>
      </c>
      <c r="B71" s="4">
        <v>93.576423758832888</v>
      </c>
      <c r="C71" s="4">
        <v>106.99216395418929</v>
      </c>
      <c r="D71" s="4">
        <v>108.96342572936253</v>
      </c>
      <c r="E71" s="4">
        <v>107.67513206224376</v>
      </c>
    </row>
    <row r="72" spans="1:5">
      <c r="A72" s="10">
        <v>44809</v>
      </c>
      <c r="B72" s="4">
        <v>93.576423758832888</v>
      </c>
      <c r="C72" s="4">
        <v>107.26155705509113</v>
      </c>
      <c r="D72" s="4">
        <v>107.42039182386122</v>
      </c>
      <c r="E72" s="4">
        <v>107.59222328774123</v>
      </c>
    </row>
  </sheetData>
  <mergeCells count="2">
    <mergeCell ref="A2:E2"/>
    <mergeCell ref="H28:K30"/>
  </mergeCells>
  <pageMargins left="0.7" right="0.7" top="0.75" bottom="0.75" header="0.3" footer="0.3"/>
  <pageSetup paperSize="9" orientation="portrait" horizontalDpi="1200" verticalDpi="120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ACC340-3860-4BD3-84AD-7293297E4A03}">
  <dimension ref="A2:J72"/>
  <sheetViews>
    <sheetView workbookViewId="0">
      <selection activeCell="L10" sqref="L10"/>
    </sheetView>
  </sheetViews>
  <sheetFormatPr baseColWidth="10" defaultColWidth="11.44140625" defaultRowHeight="14.4"/>
  <cols>
    <col min="1" max="4" width="11.44140625" style="2"/>
    <col min="5" max="5" width="16.5546875" style="2" customWidth="1"/>
    <col min="6" max="16384" width="11.44140625" style="2"/>
  </cols>
  <sheetData>
    <row r="2" spans="1:7">
      <c r="A2" s="18"/>
      <c r="B2" s="182" t="s">
        <v>44</v>
      </c>
      <c r="C2" s="182"/>
      <c r="D2" s="182"/>
      <c r="E2" s="182"/>
    </row>
    <row r="3" spans="1:7">
      <c r="A3" s="18"/>
      <c r="B3" s="18" t="s">
        <v>1</v>
      </c>
      <c r="C3" s="18" t="s">
        <v>2</v>
      </c>
      <c r="D3" s="18" t="s">
        <v>16</v>
      </c>
      <c r="E3" s="18" t="s">
        <v>4</v>
      </c>
    </row>
    <row r="4" spans="1:7">
      <c r="A4" s="10">
        <v>44713</v>
      </c>
      <c r="B4" s="4">
        <v>100</v>
      </c>
      <c r="C4" s="4">
        <v>100</v>
      </c>
      <c r="D4" s="4">
        <v>100</v>
      </c>
      <c r="E4" s="4">
        <v>100</v>
      </c>
    </row>
    <row r="5" spans="1:7">
      <c r="A5" s="10">
        <v>44714</v>
      </c>
      <c r="B5" s="4">
        <v>101.84310560490391</v>
      </c>
      <c r="C5" s="4">
        <v>100.94665836777904</v>
      </c>
      <c r="D5" s="4">
        <v>101.01941646804842</v>
      </c>
      <c r="E5" s="4">
        <v>100.51360836442527</v>
      </c>
    </row>
    <row r="6" spans="1:7">
      <c r="A6" s="10">
        <v>44715</v>
      </c>
      <c r="B6" s="4">
        <v>100.17823921116349</v>
      </c>
      <c r="C6" s="4">
        <v>100.64156785138607</v>
      </c>
      <c r="D6" s="4">
        <v>101.00639541356944</v>
      </c>
      <c r="E6" s="4">
        <v>99.903219344136133</v>
      </c>
    </row>
    <row r="7" spans="1:7">
      <c r="A7" s="10">
        <v>44718</v>
      </c>
      <c r="B7" s="4">
        <v>100.49253516627941</v>
      </c>
      <c r="C7" s="4">
        <v>102.09812902642345</v>
      </c>
      <c r="D7" s="4">
        <v>100.63180420863127</v>
      </c>
      <c r="E7" s="4">
        <v>98.91544402987725</v>
      </c>
      <c r="G7" s="38" t="s">
        <v>45</v>
      </c>
    </row>
    <row r="8" spans="1:7">
      <c r="A8" s="10">
        <v>44719</v>
      </c>
      <c r="B8" s="4">
        <v>101.44956513046088</v>
      </c>
      <c r="C8" s="4">
        <v>101.2554727440059</v>
      </c>
      <c r="D8" s="4">
        <v>101.12924623191442</v>
      </c>
      <c r="E8" s="4">
        <v>98.67390732104603</v>
      </c>
      <c r="G8" s="39" t="s">
        <v>46</v>
      </c>
    </row>
    <row r="9" spans="1:7">
      <c r="A9" s="10">
        <v>44720</v>
      </c>
      <c r="B9" s="4">
        <v>100.35452778800509</v>
      </c>
      <c r="C9" s="4">
        <v>100.78174457513418</v>
      </c>
      <c r="D9" s="4">
        <v>99.582760123869861</v>
      </c>
      <c r="E9" s="4">
        <v>97.73525934418609</v>
      </c>
      <c r="G9" s="39" t="s">
        <v>51</v>
      </c>
    </row>
    <row r="10" spans="1:7">
      <c r="A10" s="10">
        <v>44721</v>
      </c>
      <c r="B10" s="4">
        <v>97.966219890130532</v>
      </c>
      <c r="C10" s="4">
        <v>99.06664113162779</v>
      </c>
      <c r="D10" s="4">
        <v>97.832843628458377</v>
      </c>
      <c r="E10" s="4">
        <v>96.353983218106961</v>
      </c>
      <c r="G10" s="39" t="s">
        <v>48</v>
      </c>
    </row>
    <row r="11" spans="1:7">
      <c r="A11" s="10">
        <v>44722</v>
      </c>
      <c r="B11" s="4">
        <v>95.114392511514851</v>
      </c>
      <c r="C11" s="4">
        <v>95.735116530213801</v>
      </c>
      <c r="D11" s="4">
        <v>98.84395681538976</v>
      </c>
      <c r="E11" s="4">
        <v>95.482585705554044</v>
      </c>
    </row>
    <row r="12" spans="1:7">
      <c r="A12" s="10">
        <v>44725</v>
      </c>
      <c r="B12" s="4">
        <v>91.426962155255879</v>
      </c>
      <c r="C12" s="4">
        <v>93.162993344930499</v>
      </c>
      <c r="D12" s="4">
        <v>96.833241808530119</v>
      </c>
      <c r="E12" s="4">
        <v>93.63230657020118</v>
      </c>
    </row>
    <row r="13" spans="1:7">
      <c r="A13" s="10">
        <v>44726</v>
      </c>
      <c r="B13" s="4">
        <v>91.081943709570069</v>
      </c>
      <c r="C13" s="4">
        <v>92.436308697340635</v>
      </c>
      <c r="D13" s="4">
        <v>96.646417983397214</v>
      </c>
      <c r="E13" s="4">
        <v>93.302824579317132</v>
      </c>
    </row>
    <row r="14" spans="1:7">
      <c r="A14" s="10">
        <v>44727</v>
      </c>
      <c r="B14" s="4">
        <v>92.411057170653692</v>
      </c>
      <c r="C14" s="4">
        <v>93.956175489554582</v>
      </c>
      <c r="D14" s="4">
        <v>96.986286376391504</v>
      </c>
      <c r="E14" s="4">
        <v>93.238737916556374</v>
      </c>
    </row>
    <row r="15" spans="1:7">
      <c r="A15" s="10">
        <v>44728</v>
      </c>
      <c r="B15" s="4">
        <v>89.406592656349446</v>
      </c>
      <c r="C15" s="4">
        <v>91.178974023417751</v>
      </c>
      <c r="D15" s="4">
        <v>94.911787073678411</v>
      </c>
      <c r="E15" s="4">
        <v>92.532055195755788</v>
      </c>
    </row>
    <row r="16" spans="1:7">
      <c r="A16" s="10">
        <v>44729</v>
      </c>
      <c r="B16" s="4">
        <v>89.603362893570974</v>
      </c>
      <c r="C16" s="4">
        <v>91.459593460902127</v>
      </c>
      <c r="D16" s="4">
        <v>95.620962765445526</v>
      </c>
      <c r="E16" s="4">
        <v>91.776105095379123</v>
      </c>
    </row>
    <row r="17" spans="1:10">
      <c r="A17" s="10">
        <v>44732</v>
      </c>
      <c r="B17" s="4">
        <v>89.603362893570974</v>
      </c>
      <c r="C17" s="4">
        <v>92.294004053687416</v>
      </c>
      <c r="D17" s="4">
        <v>95.947621393026381</v>
      </c>
      <c r="E17" s="4">
        <v>91.749524919415492</v>
      </c>
    </row>
    <row r="18" spans="1:10">
      <c r="A18" s="10">
        <v>44733</v>
      </c>
      <c r="B18" s="4">
        <v>91.796607359255646</v>
      </c>
      <c r="C18" s="4">
        <v>92.93690185501417</v>
      </c>
      <c r="D18" s="4">
        <v>95.947621393026381</v>
      </c>
      <c r="E18" s="4">
        <v>91.101241717454641</v>
      </c>
    </row>
    <row r="19" spans="1:10">
      <c r="A19" s="10">
        <v>44734</v>
      </c>
      <c r="B19" s="4">
        <v>91.677131007039364</v>
      </c>
      <c r="C19" s="4">
        <v>92.155955249844396</v>
      </c>
      <c r="D19" s="4">
        <v>95.419230776488888</v>
      </c>
      <c r="E19" s="4">
        <v>89.59440661555297</v>
      </c>
    </row>
    <row r="20" spans="1:10">
      <c r="A20" s="10">
        <v>44735</v>
      </c>
      <c r="B20" s="4">
        <v>92.551015183249916</v>
      </c>
      <c r="C20" s="4">
        <v>91.401873633476441</v>
      </c>
      <c r="D20" s="4">
        <v>93.125260656978256</v>
      </c>
      <c r="E20" s="4">
        <v>87.86486129945726</v>
      </c>
    </row>
    <row r="21" spans="1:10">
      <c r="A21" s="10">
        <v>44736</v>
      </c>
      <c r="B21" s="4">
        <v>95.379678779293044</v>
      </c>
      <c r="C21" s="4">
        <v>93.978784638546216</v>
      </c>
      <c r="D21" s="4">
        <v>94.04711357190169</v>
      </c>
      <c r="E21" s="4">
        <v>89.374573446479928</v>
      </c>
    </row>
    <row r="22" spans="1:10">
      <c r="A22" s="10">
        <v>44739</v>
      </c>
      <c r="B22" s="4">
        <v>95.096105314747049</v>
      </c>
      <c r="C22" s="4">
        <v>94.13066492177235</v>
      </c>
      <c r="D22" s="4">
        <v>94.04711357190169</v>
      </c>
      <c r="E22" s="4">
        <v>90.064263803167734</v>
      </c>
    </row>
    <row r="23" spans="1:10">
      <c r="A23" s="10">
        <v>44740</v>
      </c>
      <c r="B23" s="4">
        <v>93.180582410642671</v>
      </c>
      <c r="C23" s="4">
        <v>94.4075604994228</v>
      </c>
      <c r="D23" s="4">
        <v>94.440009737484218</v>
      </c>
      <c r="E23" s="4">
        <v>90.160138699350284</v>
      </c>
    </row>
    <row r="24" spans="1:10">
      <c r="A24" s="10">
        <v>44741</v>
      </c>
      <c r="B24" s="4">
        <v>93.114260843698119</v>
      </c>
      <c r="C24" s="4">
        <v>93.477393510908257</v>
      </c>
      <c r="D24" s="4">
        <v>94.537195868740227</v>
      </c>
      <c r="E24" s="4">
        <v>89.227941665411109</v>
      </c>
      <c r="G24" s="184" t="s">
        <v>52</v>
      </c>
      <c r="H24" s="184"/>
      <c r="I24" s="184"/>
      <c r="J24" s="184"/>
    </row>
    <row r="25" spans="1:10">
      <c r="A25" s="10">
        <v>44742</v>
      </c>
      <c r="B25" s="4">
        <v>92.298651867854289</v>
      </c>
      <c r="C25" s="4">
        <v>91.895817041446563</v>
      </c>
      <c r="D25" s="4">
        <v>93.41927229289449</v>
      </c>
      <c r="E25" s="4">
        <v>88.005739337058088</v>
      </c>
      <c r="G25" s="184"/>
      <c r="H25" s="184"/>
      <c r="I25" s="184"/>
      <c r="J25" s="184"/>
    </row>
    <row r="26" spans="1:10">
      <c r="A26" s="10">
        <v>44743</v>
      </c>
      <c r="B26" s="4">
        <v>93.272749882352386</v>
      </c>
      <c r="C26" s="4">
        <v>91.721593599216916</v>
      </c>
      <c r="D26" s="4">
        <v>94.230351889279532</v>
      </c>
      <c r="E26" s="4">
        <v>88.83597711366906</v>
      </c>
      <c r="G26" s="40" t="s">
        <v>10</v>
      </c>
      <c r="H26" s="41"/>
      <c r="I26" s="41"/>
      <c r="J26" s="41"/>
    </row>
    <row r="27" spans="1:10">
      <c r="A27" s="10">
        <v>44746</v>
      </c>
      <c r="B27" s="4">
        <v>93.272749882352386</v>
      </c>
      <c r="C27" s="4">
        <v>91.830915484341176</v>
      </c>
      <c r="D27" s="4">
        <v>94.149206187454112</v>
      </c>
      <c r="E27" s="4">
        <v>88.892695336716628</v>
      </c>
    </row>
    <row r="28" spans="1:10">
      <c r="A28" s="10">
        <v>44747</v>
      </c>
      <c r="B28" s="4">
        <v>93.420510432236199</v>
      </c>
      <c r="C28" s="4">
        <v>89.368114184182105</v>
      </c>
      <c r="D28" s="4">
        <v>94.427366104874238</v>
      </c>
      <c r="E28" s="4">
        <v>87.991481017336298</v>
      </c>
    </row>
    <row r="29" spans="1:10">
      <c r="A29" s="10">
        <v>44748</v>
      </c>
      <c r="B29" s="4">
        <v>93.754312730571073</v>
      </c>
      <c r="C29" s="4">
        <v>91.017518100618702</v>
      </c>
      <c r="D29" s="4">
        <v>94.486621338300196</v>
      </c>
      <c r="E29" s="4">
        <v>87.956828492281716</v>
      </c>
    </row>
    <row r="30" spans="1:10">
      <c r="A30" s="10">
        <v>44749</v>
      </c>
      <c r="B30" s="4">
        <v>95.157306466596609</v>
      </c>
      <c r="C30" s="4">
        <v>92.790607361538918</v>
      </c>
      <c r="D30" s="4">
        <v>96.269373536310823</v>
      </c>
      <c r="E30" s="4">
        <v>89.173376840574051</v>
      </c>
    </row>
    <row r="31" spans="1:10">
      <c r="A31" s="10">
        <v>44750</v>
      </c>
      <c r="B31" s="4">
        <v>95.078305776559731</v>
      </c>
      <c r="C31" s="4">
        <v>93.270719290125925</v>
      </c>
      <c r="D31" s="4">
        <v>96.483749157877455</v>
      </c>
      <c r="E31" s="4">
        <v>89.243981119998125</v>
      </c>
    </row>
    <row r="32" spans="1:10">
      <c r="A32" s="10">
        <v>44753</v>
      </c>
      <c r="B32" s="4">
        <v>93.982293116942969</v>
      </c>
      <c r="C32" s="4">
        <v>92.34347819148087</v>
      </c>
      <c r="D32" s="4">
        <v>95.458482650860248</v>
      </c>
      <c r="E32" s="4">
        <v>88.335167865365065</v>
      </c>
    </row>
    <row r="33" spans="1:5">
      <c r="A33" s="10">
        <v>44754</v>
      </c>
      <c r="B33" s="4">
        <v>93.113529355827424</v>
      </c>
      <c r="C33" s="4">
        <v>92.752038813259077</v>
      </c>
      <c r="D33" s="4">
        <v>95.756834638269453</v>
      </c>
      <c r="E33" s="4">
        <v>88.485703833939823</v>
      </c>
    </row>
    <row r="34" spans="1:5">
      <c r="A34" s="10">
        <v>44755</v>
      </c>
      <c r="B34" s="4">
        <v>92.698531903843502</v>
      </c>
      <c r="C34" s="4">
        <v>91.872143932502382</v>
      </c>
      <c r="D34" s="4">
        <v>96.578670757919738</v>
      </c>
      <c r="E34" s="4">
        <v>87.642933180048914</v>
      </c>
    </row>
    <row r="35" spans="1:5">
      <c r="A35" s="10">
        <v>44756</v>
      </c>
      <c r="B35" s="4">
        <v>92.42056651297294</v>
      </c>
      <c r="C35" s="4">
        <v>90.346425360549432</v>
      </c>
      <c r="D35" s="4">
        <v>96.922879502407028</v>
      </c>
      <c r="E35" s="4">
        <v>85.529050723349059</v>
      </c>
    </row>
    <row r="36" spans="1:5">
      <c r="A36" s="10">
        <v>44757</v>
      </c>
      <c r="B36" s="4">
        <v>94.195156087320157</v>
      </c>
      <c r="C36" s="4">
        <v>92.490038674944273</v>
      </c>
      <c r="D36" s="4">
        <v>96.086512640801942</v>
      </c>
      <c r="E36" s="4">
        <v>85.91189304458112</v>
      </c>
    </row>
    <row r="37" spans="1:5">
      <c r="A37" s="10">
        <v>44760</v>
      </c>
      <c r="B37" s="4">
        <v>93.407343650563377</v>
      </c>
      <c r="C37" s="4">
        <v>93.411959973826583</v>
      </c>
      <c r="D37" s="4">
        <v>95.897990417258754</v>
      </c>
      <c r="E37" s="4">
        <v>86.505848189241249</v>
      </c>
    </row>
    <row r="38" spans="1:5">
      <c r="A38" s="10">
        <v>44761</v>
      </c>
      <c r="B38" s="4">
        <v>95.988032858435162</v>
      </c>
      <c r="C38" s="4">
        <v>95.422312304164876</v>
      </c>
      <c r="D38" s="4">
        <v>97.378427698236109</v>
      </c>
      <c r="E38" s="4">
        <v>87.595967000695254</v>
      </c>
    </row>
    <row r="39" spans="1:5">
      <c r="A39" s="10">
        <v>44762</v>
      </c>
      <c r="B39" s="4">
        <v>96.553960641075989</v>
      </c>
      <c r="C39" s="4">
        <v>95.363794506774752</v>
      </c>
      <c r="D39" s="4">
        <v>97.129517975660079</v>
      </c>
      <c r="E39" s="4">
        <v>87.757926769568627</v>
      </c>
    </row>
    <row r="40" spans="1:5">
      <c r="A40" s="10">
        <v>44763</v>
      </c>
      <c r="B40" s="4">
        <v>97.50611401945271</v>
      </c>
      <c r="C40" s="4">
        <v>95.663565223405001</v>
      </c>
      <c r="D40" s="4">
        <v>98.213662294234311</v>
      </c>
      <c r="E40" s="4">
        <v>88.362699606233818</v>
      </c>
    </row>
    <row r="41" spans="1:5">
      <c r="A41" s="10">
        <v>44764</v>
      </c>
      <c r="B41" s="4">
        <v>96.596143108287038</v>
      </c>
      <c r="C41" s="4">
        <v>95.663033243428714</v>
      </c>
      <c r="D41" s="4">
        <v>98.513335258184867</v>
      </c>
      <c r="E41" s="4">
        <v>88.016909768702732</v>
      </c>
    </row>
    <row r="42" spans="1:5">
      <c r="A42" s="10">
        <v>44767</v>
      </c>
      <c r="B42" s="4">
        <v>96.723178168500681</v>
      </c>
      <c r="C42" s="4">
        <v>95.867047564329681</v>
      </c>
      <c r="D42" s="4">
        <v>98.815272753349149</v>
      </c>
      <c r="E42" s="4">
        <v>88.633166998351427</v>
      </c>
    </row>
    <row r="43" spans="1:5">
      <c r="A43" s="10">
        <v>44768</v>
      </c>
      <c r="B43" s="4">
        <v>95.606683848504005</v>
      </c>
      <c r="C43" s="4">
        <v>95.100996398495568</v>
      </c>
      <c r="D43" s="4">
        <v>98.132139170539972</v>
      </c>
      <c r="E43" s="4">
        <v>88.551792194872192</v>
      </c>
    </row>
    <row r="44" spans="1:5">
      <c r="A44" s="10">
        <v>44769</v>
      </c>
      <c r="B44" s="4">
        <v>98.107397049177948</v>
      </c>
      <c r="C44" s="4">
        <v>95.963335940035222</v>
      </c>
      <c r="D44" s="4">
        <v>99.098150444131178</v>
      </c>
      <c r="E44" s="4">
        <v>89.063837965100404</v>
      </c>
    </row>
    <row r="45" spans="1:5">
      <c r="A45" s="10">
        <v>44770</v>
      </c>
      <c r="B45" s="4">
        <v>99.297771644116523</v>
      </c>
      <c r="C45" s="4">
        <v>97.144863467339079</v>
      </c>
      <c r="D45" s="4">
        <v>99.250440168254684</v>
      </c>
      <c r="E45" s="4">
        <v>90.252161884938147</v>
      </c>
    </row>
    <row r="46" spans="1:5">
      <c r="A46" s="10">
        <v>44771</v>
      </c>
      <c r="B46" s="4">
        <v>100.70856791742966</v>
      </c>
      <c r="C46" s="4">
        <v>98.631747501024051</v>
      </c>
      <c r="D46" s="4">
        <v>99.24402399648244</v>
      </c>
      <c r="E46" s="4">
        <v>90.017565967169929</v>
      </c>
    </row>
    <row r="47" spans="1:5">
      <c r="A47" s="10">
        <v>44774</v>
      </c>
      <c r="B47" s="4">
        <v>100.42426296501294</v>
      </c>
      <c r="C47" s="4">
        <v>98.592380982779801</v>
      </c>
      <c r="D47" s="4">
        <v>99.23175778574138</v>
      </c>
      <c r="E47" s="4">
        <v>88.777584651010571</v>
      </c>
    </row>
    <row r="48" spans="1:5">
      <c r="A48" s="10">
        <v>44775</v>
      </c>
      <c r="B48" s="4">
        <v>99.755195392601749</v>
      </c>
      <c r="C48" s="4">
        <v>98.007468998866884</v>
      </c>
      <c r="D48" s="4">
        <v>99.045500093411903</v>
      </c>
      <c r="E48" s="4">
        <v>89.318054556158827</v>
      </c>
    </row>
    <row r="49" spans="1:5">
      <c r="A49" s="10">
        <v>44776</v>
      </c>
      <c r="B49" s="4">
        <v>101.31521519154012</v>
      </c>
      <c r="C49" s="4">
        <v>99.281827032030506</v>
      </c>
      <c r="D49" s="4">
        <v>98.244044754685234</v>
      </c>
      <c r="E49" s="4">
        <v>89.29379747078562</v>
      </c>
    </row>
    <row r="50" spans="1:5">
      <c r="A50" s="10">
        <v>44777</v>
      </c>
      <c r="B50" s="4">
        <v>101.23645833079344</v>
      </c>
      <c r="C50" s="4">
        <v>99.868600945860393</v>
      </c>
      <c r="D50" s="4">
        <v>97.65111499855638</v>
      </c>
      <c r="E50" s="4">
        <v>89.832756357420323</v>
      </c>
    </row>
    <row r="51" spans="1:5">
      <c r="A51" s="10">
        <v>44778</v>
      </c>
      <c r="B51" s="4">
        <v>101.07187355988326</v>
      </c>
      <c r="C51" s="4">
        <v>99.091644190512667</v>
      </c>
      <c r="D51" s="4">
        <v>98.363687487144063</v>
      </c>
      <c r="E51" s="4">
        <v>90.288708017368663</v>
      </c>
    </row>
    <row r="52" spans="1:5">
      <c r="A52" s="10">
        <v>44781</v>
      </c>
      <c r="B52" s="4">
        <v>100.94678913399153</v>
      </c>
      <c r="C52" s="4">
        <v>99.938290322752238</v>
      </c>
      <c r="D52" s="4">
        <v>99.268367707030052</v>
      </c>
      <c r="E52" s="4">
        <v>92.122074969974989</v>
      </c>
    </row>
    <row r="53" spans="1:5">
      <c r="A53" s="10">
        <v>44782</v>
      </c>
      <c r="B53" s="4">
        <v>100.51789341246409</v>
      </c>
      <c r="C53" s="4">
        <v>98.825122222399543</v>
      </c>
      <c r="D53" s="4">
        <v>98.815461464283644</v>
      </c>
      <c r="E53" s="4">
        <v>91.945420691584914</v>
      </c>
    </row>
    <row r="54" spans="1:5">
      <c r="A54" s="10">
        <v>44783</v>
      </c>
      <c r="B54" s="4">
        <v>102.65798309287702</v>
      </c>
      <c r="C54" s="4">
        <v>99.728956202088554</v>
      </c>
      <c r="D54" s="4">
        <v>99.505954773537454</v>
      </c>
      <c r="E54" s="4">
        <v>92.986244773232315</v>
      </c>
    </row>
    <row r="55" spans="1:5">
      <c r="A55" s="10">
        <v>44784</v>
      </c>
      <c r="B55" s="4">
        <v>102.58556579367655</v>
      </c>
      <c r="C55" s="4">
        <v>99.933768492953931</v>
      </c>
      <c r="D55" s="4">
        <v>100.5055565934657</v>
      </c>
      <c r="E55" s="4">
        <v>93.389082865229085</v>
      </c>
    </row>
    <row r="56" spans="1:5">
      <c r="A56" s="10">
        <v>44785</v>
      </c>
      <c r="B56" s="4">
        <v>104.36259366092611</v>
      </c>
      <c r="C56" s="4">
        <v>100.45936470951233</v>
      </c>
      <c r="D56" s="4">
        <v>101.80785075229615</v>
      </c>
      <c r="E56" s="4">
        <v>94.288897530614889</v>
      </c>
    </row>
    <row r="57" spans="1:5">
      <c r="A57" s="10">
        <v>44788</v>
      </c>
      <c r="B57" s="4">
        <v>104.77685962503934</v>
      </c>
      <c r="C57" s="4">
        <v>100.80009788431563</v>
      </c>
      <c r="D57" s="4">
        <v>101.80785075229615</v>
      </c>
      <c r="E57" s="4">
        <v>93.973688159279646</v>
      </c>
    </row>
    <row r="58" spans="1:5">
      <c r="A58" s="10">
        <v>44789</v>
      </c>
      <c r="B58" s="4">
        <v>104.97338603297059</v>
      </c>
      <c r="C58" s="4">
        <v>101.2150422658091</v>
      </c>
      <c r="D58" s="4">
        <v>101.65499489536924</v>
      </c>
      <c r="E58" s="4">
        <v>94.175579087476621</v>
      </c>
    </row>
    <row r="59" spans="1:5">
      <c r="A59" s="10">
        <v>44790</v>
      </c>
      <c r="B59" s="4">
        <v>104.21361396459112</v>
      </c>
      <c r="C59" s="4">
        <v>99.907435484128385</v>
      </c>
      <c r="D59" s="4">
        <v>102.00411012415293</v>
      </c>
      <c r="E59" s="4">
        <v>93.846086502969044</v>
      </c>
    </row>
    <row r="60" spans="1:5">
      <c r="A60" s="10">
        <v>44791</v>
      </c>
      <c r="B60" s="4">
        <v>104.45012837612131</v>
      </c>
      <c r="C60" s="4">
        <v>100.47452613883614</v>
      </c>
      <c r="D60" s="4">
        <v>100.87599615784538</v>
      </c>
      <c r="E60" s="4">
        <v>93.808171866193121</v>
      </c>
    </row>
    <row r="61" spans="1:5">
      <c r="A61" s="10">
        <v>44792</v>
      </c>
      <c r="B61" s="4">
        <v>103.10272771826989</v>
      </c>
      <c r="C61" s="4">
        <v>99.222777254664138</v>
      </c>
      <c r="D61" s="4">
        <v>99.881678244082508</v>
      </c>
      <c r="E61" s="4">
        <v>92.679699515294701</v>
      </c>
    </row>
    <row r="62" spans="1:5">
      <c r="A62" s="10">
        <v>44795</v>
      </c>
      <c r="B62" s="4">
        <v>100.8963164709124</v>
      </c>
      <c r="C62" s="4">
        <v>97.30498944019746</v>
      </c>
      <c r="D62" s="4">
        <v>100.78088584686861</v>
      </c>
      <c r="E62" s="4">
        <v>91.698529792087967</v>
      </c>
    </row>
    <row r="63" spans="1:5">
      <c r="A63" s="10">
        <v>44796</v>
      </c>
      <c r="B63" s="4">
        <v>100.67053054815263</v>
      </c>
      <c r="C63" s="4">
        <v>97.153375146959462</v>
      </c>
      <c r="D63" s="4">
        <v>101.47968243723949</v>
      </c>
      <c r="E63" s="4">
        <v>92.373859875348501</v>
      </c>
    </row>
    <row r="64" spans="1:5">
      <c r="A64" s="10">
        <v>44797</v>
      </c>
      <c r="B64" s="4">
        <v>100.96410101359838</v>
      </c>
      <c r="C64" s="4">
        <v>97.55076418923592</v>
      </c>
      <c r="D64" s="4">
        <v>102.24679238589123</v>
      </c>
      <c r="E64" s="4">
        <v>92.140862587523259</v>
      </c>
    </row>
    <row r="65" spans="1:5">
      <c r="A65" s="10">
        <v>44798</v>
      </c>
      <c r="B65" s="4">
        <v>102.38684492213312</v>
      </c>
      <c r="C65" s="4">
        <v>97.739085100836803</v>
      </c>
      <c r="D65" s="4">
        <v>103.04787030274896</v>
      </c>
      <c r="E65" s="4">
        <v>92.607627246166274</v>
      </c>
    </row>
    <row r="66" spans="1:5">
      <c r="A66" s="10">
        <v>44799</v>
      </c>
      <c r="B66" s="4">
        <v>98.937635782436004</v>
      </c>
      <c r="C66" s="4">
        <v>95.854280044899113</v>
      </c>
      <c r="D66" s="4">
        <v>103.07013819301733</v>
      </c>
      <c r="E66" s="4">
        <v>91.868701088978852</v>
      </c>
    </row>
    <row r="67" spans="1:5">
      <c r="A67" s="10">
        <v>44802</v>
      </c>
      <c r="B67" s="4">
        <v>98.278077552344072</v>
      </c>
      <c r="C67" s="4">
        <v>94.971991254249204</v>
      </c>
      <c r="D67" s="4">
        <v>104.11389837161336</v>
      </c>
      <c r="E67" s="4">
        <v>90.937014881972985</v>
      </c>
    </row>
    <row r="68" spans="1:5">
      <c r="A68" s="10">
        <v>44803</v>
      </c>
      <c r="B68" s="4">
        <v>97.194256357239169</v>
      </c>
      <c r="C68" s="4">
        <v>94.743505854439647</v>
      </c>
      <c r="D68" s="4">
        <v>104.47773305328631</v>
      </c>
      <c r="E68" s="4">
        <v>90.013061585591288</v>
      </c>
    </row>
    <row r="69" spans="1:5">
      <c r="A69" s="10">
        <v>44804</v>
      </c>
      <c r="B69" s="4">
        <v>96.434484288859693</v>
      </c>
      <c r="C69" s="4">
        <v>93.555328577432348</v>
      </c>
      <c r="D69" s="4">
        <v>102.68252593360019</v>
      </c>
      <c r="E69" s="4">
        <v>88.293797240157687</v>
      </c>
    </row>
    <row r="70" spans="1:5">
      <c r="A70" s="10">
        <v>44805</v>
      </c>
      <c r="B70" s="4">
        <v>96.723421997790922</v>
      </c>
      <c r="C70" s="4">
        <v>91.944759199263743</v>
      </c>
      <c r="D70" s="4">
        <v>102.05581692019983</v>
      </c>
      <c r="E70" s="4">
        <v>88.157875356725043</v>
      </c>
    </row>
    <row r="71" spans="1:5">
      <c r="A71" s="10">
        <v>44806</v>
      </c>
      <c r="B71" s="4">
        <v>95.684953050670188</v>
      </c>
      <c r="C71" s="4">
        <v>94.276959415247617</v>
      </c>
      <c r="D71" s="4">
        <v>106.68206547892005</v>
      </c>
      <c r="E71" s="4">
        <v>89.022373423267339</v>
      </c>
    </row>
    <row r="72" spans="1:5">
      <c r="A72" s="10">
        <v>44809</v>
      </c>
      <c r="B72" s="4">
        <v>95.684953050670188</v>
      </c>
      <c r="C72" s="4">
        <v>92.830771849747578</v>
      </c>
      <c r="D72" s="4">
        <v>109.06076680801115</v>
      </c>
      <c r="E72" s="4">
        <v>89.624344058696991</v>
      </c>
    </row>
  </sheetData>
  <mergeCells count="2">
    <mergeCell ref="B2:E2"/>
    <mergeCell ref="G24:J25"/>
  </mergeCells>
  <pageMargins left="0.7" right="0.7" top="0.75" bottom="0.75" header="0.3" footer="0.3"/>
  <pageSetup paperSize="9" orientation="portrait" horizontalDpi="1200" verticalDpi="12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d5004dc3-828f-4d78-9e4b-3b52e04134c2" xsi:nil="true"/>
    <lcf76f155ced4ddcb4097134ff3c332f xmlns="9ae58269-aeb2-4de9-bac0-212630953e3d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3019A1D9A327484BB316ADF6C033BB26" ma:contentTypeVersion="9" ma:contentTypeDescription="Crear nuevo documento." ma:contentTypeScope="" ma:versionID="87f9f39ec1280253388420c931e9497f">
  <xsd:schema xmlns:xsd="http://www.w3.org/2001/XMLSchema" xmlns:xs="http://www.w3.org/2001/XMLSchema" xmlns:p="http://schemas.microsoft.com/office/2006/metadata/properties" xmlns:ns2="9ae58269-aeb2-4de9-bac0-212630953e3d" xmlns:ns3="d5004dc3-828f-4d78-9e4b-3b52e04134c2" targetNamespace="http://schemas.microsoft.com/office/2006/metadata/properties" ma:root="true" ma:fieldsID="7ef6886efb36c571d8a16f529cec25f3" ns2:_="" ns3:_="">
    <xsd:import namespace="9ae58269-aeb2-4de9-bac0-212630953e3d"/>
    <xsd:import namespace="d5004dc3-828f-4d78-9e4b-3b52e04134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ae58269-aeb2-4de9-bac0-212630953e3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lcf76f155ced4ddcb4097134ff3c332f" ma:index="11" nillable="true" ma:taxonomy="true" ma:internalName="lcf76f155ced4ddcb4097134ff3c332f" ma:taxonomyFieldName="MediaServiceImageTags" ma:displayName="Etiquetas de imagen" ma:readOnly="false" ma:fieldId="{5cf76f15-5ced-4ddc-b409-7134ff3c332f}" ma:taxonomyMulti="true" ma:sspId="44321521-9977-4e23-b86b-a1ec9eba7a9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6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5004dc3-828f-4d78-9e4b-3b52e04134c2" elementFormDefault="qualified">
    <xsd:import namespace="http://schemas.microsoft.com/office/2006/documentManagement/types"/>
    <xsd:import namespace="http://schemas.microsoft.com/office/infopath/2007/PartnerControls"/>
    <xsd:element name="TaxCatchAll" ma:index="12" nillable="true" ma:displayName="Taxonomy Catch All Column" ma:hidden="true" ma:list="{d6dc4bb2-f4ad-43e4-97cf-6bcfbe1f9f57}" ma:internalName="TaxCatchAll" ma:showField="CatchAllData" ma:web="d5004dc3-828f-4d78-9e4b-3b52e04134c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80E6C26-8A4C-4436-972C-3F27C2BF680B}">
  <ds:schemaRefs>
    <ds:schemaRef ds:uri="http://schemas.microsoft.com/office/2006/metadata/properties"/>
    <ds:schemaRef ds:uri="http://schemas.microsoft.com/office/infopath/2007/PartnerControls"/>
    <ds:schemaRef ds:uri="d5004dc3-828f-4d78-9e4b-3b52e04134c2"/>
    <ds:schemaRef ds:uri="9ae58269-aeb2-4de9-bac0-212630953e3d"/>
  </ds:schemaRefs>
</ds:datastoreItem>
</file>

<file path=customXml/itemProps2.xml><?xml version="1.0" encoding="utf-8"?>
<ds:datastoreItem xmlns:ds="http://schemas.openxmlformats.org/officeDocument/2006/customXml" ds:itemID="{C4DDD12B-7241-4D72-9C69-4F3450D6369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605C0A61-1424-4554-8711-7A20E8E5A7F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ae58269-aeb2-4de9-bac0-212630953e3d"/>
    <ds:schemaRef ds:uri="d5004dc3-828f-4d78-9e4b-3b52e04134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25</vt:i4>
      </vt:variant>
    </vt:vector>
  </HeadingPairs>
  <TitlesOfParts>
    <vt:vector size="25" baseType="lpstr">
      <vt:lpstr>G.I.1a</vt:lpstr>
      <vt:lpstr>G.I.1b</vt:lpstr>
      <vt:lpstr>G.I.2</vt:lpstr>
      <vt:lpstr>G.I.3a</vt:lpstr>
      <vt:lpstr>G.I.3b</vt:lpstr>
      <vt:lpstr>G.I.3c</vt:lpstr>
      <vt:lpstr>G.I.4</vt:lpstr>
      <vt:lpstr>G.I.5a</vt:lpstr>
      <vt:lpstr>G.I.5b</vt:lpstr>
      <vt:lpstr>G.I.5c</vt:lpstr>
      <vt:lpstr>G.I.5d</vt:lpstr>
      <vt:lpstr>G.I.6</vt:lpstr>
      <vt:lpstr>G.I.7a</vt:lpstr>
      <vt:lpstr>G.I.7b</vt:lpstr>
      <vt:lpstr>G.I.8a</vt:lpstr>
      <vt:lpstr>G.I.8b</vt:lpstr>
      <vt:lpstr>G.I.9</vt:lpstr>
      <vt:lpstr>G.I.10</vt:lpstr>
      <vt:lpstr>G.I.11</vt:lpstr>
      <vt:lpstr>G.I.12</vt:lpstr>
      <vt:lpstr>G.I.13</vt:lpstr>
      <vt:lpstr>G.I.14</vt:lpstr>
      <vt:lpstr>G.I.15</vt:lpstr>
      <vt:lpstr>G.I.16</vt:lpstr>
      <vt:lpstr>G.I.17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rlos Villegas T</dc:creator>
  <cp:lastModifiedBy>Pierre Mariani R.</cp:lastModifiedBy>
  <dcterms:created xsi:type="dcterms:W3CDTF">2022-09-03T21:26:24Z</dcterms:created>
  <dcterms:modified xsi:type="dcterms:W3CDTF">2022-09-07T04:24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019A1D9A327484BB316ADF6C033BB26</vt:lpwstr>
  </property>
  <property fmtid="{D5CDD505-2E9C-101B-9397-08002B2CF9AE}" pid="3" name="MediaServiceImageTags">
    <vt:lpwstr/>
  </property>
  <property fmtid="{D5CDD505-2E9C-101B-9397-08002B2CF9AE}" pid="4" name="MSIP_Label_088652c0-4c68-4217-8346-55265c7b16f1_Enabled">
    <vt:lpwstr>true</vt:lpwstr>
  </property>
  <property fmtid="{D5CDD505-2E9C-101B-9397-08002B2CF9AE}" pid="5" name="MSIP_Label_088652c0-4c68-4217-8346-55265c7b16f1_SetDate">
    <vt:lpwstr>2022-09-07T04:24:00Z</vt:lpwstr>
  </property>
  <property fmtid="{D5CDD505-2E9C-101B-9397-08002B2CF9AE}" pid="6" name="MSIP_Label_088652c0-4c68-4217-8346-55265c7b16f1_Method">
    <vt:lpwstr>Privileged</vt:lpwstr>
  </property>
  <property fmtid="{D5CDD505-2E9C-101B-9397-08002B2CF9AE}" pid="7" name="MSIP_Label_088652c0-4c68-4217-8346-55265c7b16f1_Name">
    <vt:lpwstr>Publico</vt:lpwstr>
  </property>
  <property fmtid="{D5CDD505-2E9C-101B-9397-08002B2CF9AE}" pid="8" name="MSIP_Label_088652c0-4c68-4217-8346-55265c7b16f1_SiteId">
    <vt:lpwstr>d1bf4087-52c2-42b9-913e-a262f9f83199</vt:lpwstr>
  </property>
  <property fmtid="{D5CDD505-2E9C-101B-9397-08002B2CF9AE}" pid="9" name="MSIP_Label_088652c0-4c68-4217-8346-55265c7b16f1_ActionId">
    <vt:lpwstr>d0a76551-b7c7-4fa3-ad9b-098ebaf2cb51</vt:lpwstr>
  </property>
  <property fmtid="{D5CDD505-2E9C-101B-9397-08002B2CF9AE}" pid="10" name="MSIP_Label_088652c0-4c68-4217-8346-55265c7b16f1_ContentBits">
    <vt:lpwstr>0</vt:lpwstr>
  </property>
</Properties>
</file>